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>
        <row r="2">
          <cell r="H2" t="str">
            <v>Loc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A7">
            <v>27.290675507781568</v>
          </cell>
        </row>
      </sheetData>
      <sheetData sheetId="13">
        <row r="7">
          <cell r="A7" t="str">
            <v>DELETE</v>
          </cell>
        </row>
      </sheetData>
      <sheetData sheetId="14">
        <row r="5">
          <cell r="A5" t="str">
            <v>DELETE</v>
          </cell>
        </row>
      </sheetData>
      <sheetData sheetId="15">
        <row r="4">
          <cell r="W4">
            <v>0</v>
          </cell>
        </row>
      </sheetData>
      <sheetData sheetId="16">
        <row r="4">
          <cell r="W4">
            <v>0</v>
          </cell>
        </row>
      </sheetData>
      <sheetData sheetId="17">
        <row r="4">
          <cell r="W4">
            <v>990.43938557457329</v>
          </cell>
        </row>
      </sheetData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B2" sqref="B2"/>
    </sheetView>
  </sheetViews>
  <sheetFormatPr defaultRowHeight="15" x14ac:dyDescent="0.25"/>
  <cols>
    <col min="1" max="1" width="31.28515625" customWidth="1"/>
    <col min="2" max="2" width="42.5703125" customWidth="1"/>
  </cols>
  <sheetData>
    <row r="1" spans="1:7" x14ac:dyDescent="0.25">
      <c r="A1" s="1" t="s">
        <v>2</v>
      </c>
      <c r="B1" s="20" t="s">
        <v>57</v>
      </c>
      <c r="C1" s="7">
        <v>45450</v>
      </c>
      <c r="F1" s="20" t="s">
        <v>8</v>
      </c>
      <c r="G1" s="20" t="s">
        <v>609</v>
      </c>
    </row>
    <row r="2" spans="1:7" x14ac:dyDescent="0.25">
      <c r="B2" t="str">
        <f>LOOKUP(B1,F1:G50,G1:G50)</f>
        <v>KS</v>
      </c>
      <c r="F2" s="20" t="s">
        <v>610</v>
      </c>
      <c r="G2" s="20" t="s">
        <v>611</v>
      </c>
    </row>
    <row r="3" spans="1:7" x14ac:dyDescent="0.25">
      <c r="A3" s="1" t="s">
        <v>0</v>
      </c>
      <c r="B3" s="3" t="s">
        <v>1</v>
      </c>
      <c r="F3" s="20" t="s">
        <v>12</v>
      </c>
      <c r="G3" s="20" t="s">
        <v>612</v>
      </c>
    </row>
    <row r="4" spans="1:7" x14ac:dyDescent="0.25">
      <c r="B4" s="4" t="s">
        <v>685</v>
      </c>
      <c r="F4" s="20" t="s">
        <v>14</v>
      </c>
      <c r="G4" s="20" t="s">
        <v>613</v>
      </c>
    </row>
    <row r="5" spans="1:7" x14ac:dyDescent="0.25">
      <c r="B5" s="5">
        <v>2024</v>
      </c>
      <c r="F5" s="20" t="s">
        <v>19</v>
      </c>
      <c r="G5" s="20" t="s">
        <v>614</v>
      </c>
    </row>
    <row r="6" spans="1:7" ht="30" x14ac:dyDescent="0.25">
      <c r="B6" s="4" t="s">
        <v>684</v>
      </c>
      <c r="F6" s="20" t="s">
        <v>29</v>
      </c>
      <c r="G6" s="20" t="s">
        <v>615</v>
      </c>
    </row>
    <row r="7" spans="1:7" ht="45" x14ac:dyDescent="0.25">
      <c r="B7" s="6" t="s">
        <v>686</v>
      </c>
      <c r="F7" s="20" t="s">
        <v>616</v>
      </c>
      <c r="G7" s="20" t="s">
        <v>617</v>
      </c>
    </row>
    <row r="8" spans="1:7" x14ac:dyDescent="0.25">
      <c r="B8" s="4"/>
      <c r="F8" s="20" t="s">
        <v>618</v>
      </c>
      <c r="G8" s="20" t="s">
        <v>619</v>
      </c>
    </row>
    <row r="9" spans="1:7" x14ac:dyDescent="0.25">
      <c r="B9" s="4"/>
      <c r="F9" s="20" t="s">
        <v>40</v>
      </c>
      <c r="G9" s="20" t="s">
        <v>620</v>
      </c>
    </row>
    <row r="10" spans="1:7" x14ac:dyDescent="0.25">
      <c r="F10" s="20" t="s">
        <v>44</v>
      </c>
      <c r="G10" s="20" t="s">
        <v>621</v>
      </c>
    </row>
    <row r="11" spans="1:7" x14ac:dyDescent="0.25">
      <c r="A11" t="s">
        <v>4</v>
      </c>
      <c r="B11">
        <v>0.84699999999999998</v>
      </c>
      <c r="F11" s="20" t="s">
        <v>622</v>
      </c>
      <c r="G11" s="20" t="s">
        <v>623</v>
      </c>
    </row>
    <row r="12" spans="1:7" x14ac:dyDescent="0.25">
      <c r="A12" t="s">
        <v>683</v>
      </c>
      <c r="B12">
        <v>0.78452102304761584</v>
      </c>
      <c r="F12" s="20" t="s">
        <v>47</v>
      </c>
      <c r="G12" s="20" t="s">
        <v>624</v>
      </c>
    </row>
    <row r="13" spans="1:7" x14ac:dyDescent="0.25">
      <c r="F13" s="20" t="s">
        <v>49</v>
      </c>
      <c r="G13" s="20" t="s">
        <v>625</v>
      </c>
    </row>
    <row r="14" spans="1:7" x14ac:dyDescent="0.25">
      <c r="F14" s="20" t="s">
        <v>52</v>
      </c>
      <c r="G14" s="20" t="s">
        <v>626</v>
      </c>
    </row>
    <row r="15" spans="1:7" x14ac:dyDescent="0.25">
      <c r="F15" s="20" t="s">
        <v>627</v>
      </c>
      <c r="G15" s="20" t="s">
        <v>628</v>
      </c>
    </row>
    <row r="16" spans="1:7" x14ac:dyDescent="0.25">
      <c r="F16" s="20" t="s">
        <v>57</v>
      </c>
      <c r="G16" s="20" t="s">
        <v>629</v>
      </c>
    </row>
    <row r="17" spans="6:7" x14ac:dyDescent="0.25">
      <c r="F17" s="20" t="s">
        <v>65</v>
      </c>
      <c r="G17" s="20" t="s">
        <v>630</v>
      </c>
    </row>
    <row r="18" spans="6:7" x14ac:dyDescent="0.25">
      <c r="F18" s="20" t="s">
        <v>70</v>
      </c>
      <c r="G18" s="20" t="s">
        <v>631</v>
      </c>
    </row>
    <row r="19" spans="6:7" x14ac:dyDescent="0.25">
      <c r="F19" s="20" t="s">
        <v>632</v>
      </c>
      <c r="G19" s="20" t="s">
        <v>633</v>
      </c>
    </row>
    <row r="20" spans="6:7" x14ac:dyDescent="0.25">
      <c r="F20" s="20" t="s">
        <v>75</v>
      </c>
      <c r="G20" s="20" t="s">
        <v>634</v>
      </c>
    </row>
    <row r="21" spans="6:7" x14ac:dyDescent="0.25">
      <c r="F21" s="20" t="s">
        <v>635</v>
      </c>
      <c r="G21" s="20" t="s">
        <v>636</v>
      </c>
    </row>
    <row r="22" spans="6:7" x14ac:dyDescent="0.25">
      <c r="F22" s="20" t="s">
        <v>78</v>
      </c>
      <c r="G22" s="20" t="s">
        <v>637</v>
      </c>
    </row>
    <row r="23" spans="6:7" x14ac:dyDescent="0.25">
      <c r="F23" s="20" t="s">
        <v>638</v>
      </c>
      <c r="G23" s="20" t="s">
        <v>639</v>
      </c>
    </row>
    <row r="24" spans="6:7" x14ac:dyDescent="0.25">
      <c r="F24" s="20" t="s">
        <v>80</v>
      </c>
      <c r="G24" s="20" t="s">
        <v>640</v>
      </c>
    </row>
    <row r="25" spans="6:7" x14ac:dyDescent="0.25">
      <c r="F25" s="20" t="s">
        <v>641</v>
      </c>
      <c r="G25" s="20" t="s">
        <v>642</v>
      </c>
    </row>
    <row r="26" spans="6:7" x14ac:dyDescent="0.25">
      <c r="F26" s="20" t="s">
        <v>87</v>
      </c>
      <c r="G26" s="20" t="s">
        <v>643</v>
      </c>
    </row>
    <row r="27" spans="6:7" x14ac:dyDescent="0.25">
      <c r="F27" s="20" t="s">
        <v>95</v>
      </c>
      <c r="G27" s="20" t="s">
        <v>644</v>
      </c>
    </row>
    <row r="28" spans="6:7" x14ac:dyDescent="0.25">
      <c r="F28" s="20" t="s">
        <v>645</v>
      </c>
      <c r="G28" s="20" t="s">
        <v>646</v>
      </c>
    </row>
    <row r="29" spans="6:7" x14ac:dyDescent="0.25">
      <c r="F29" s="20" t="s">
        <v>647</v>
      </c>
      <c r="G29" s="20" t="s">
        <v>648</v>
      </c>
    </row>
    <row r="30" spans="6:7" x14ac:dyDescent="0.25">
      <c r="F30" s="20" t="s">
        <v>649</v>
      </c>
      <c r="G30" s="20" t="s">
        <v>650</v>
      </c>
    </row>
    <row r="31" spans="6:7" x14ac:dyDescent="0.25">
      <c r="F31" s="20" t="s">
        <v>651</v>
      </c>
      <c r="G31" s="20" t="s">
        <v>652</v>
      </c>
    </row>
    <row r="32" spans="6:7" x14ac:dyDescent="0.25">
      <c r="F32" s="20" t="s">
        <v>653</v>
      </c>
      <c r="G32" s="20" t="s">
        <v>654</v>
      </c>
    </row>
    <row r="33" spans="6:7" x14ac:dyDescent="0.25">
      <c r="F33" s="20" t="s">
        <v>655</v>
      </c>
      <c r="G33" s="20" t="s">
        <v>656</v>
      </c>
    </row>
    <row r="34" spans="6:7" x14ac:dyDescent="0.25">
      <c r="F34" s="20" t="s">
        <v>657</v>
      </c>
      <c r="G34" s="20" t="s">
        <v>658</v>
      </c>
    </row>
    <row r="35" spans="6:7" x14ac:dyDescent="0.25">
      <c r="F35" s="20" t="s">
        <v>110</v>
      </c>
      <c r="G35" s="20" t="s">
        <v>659</v>
      </c>
    </row>
    <row r="36" spans="6:7" x14ac:dyDescent="0.25">
      <c r="F36" s="20" t="s">
        <v>114</v>
      </c>
      <c r="G36" s="20" t="s">
        <v>660</v>
      </c>
    </row>
    <row r="37" spans="6:7" x14ac:dyDescent="0.25">
      <c r="F37" s="20" t="s">
        <v>124</v>
      </c>
      <c r="G37" s="20" t="s">
        <v>661</v>
      </c>
    </row>
    <row r="38" spans="6:7" x14ac:dyDescent="0.25">
      <c r="F38" s="20" t="s">
        <v>127</v>
      </c>
      <c r="G38" s="20" t="s">
        <v>662</v>
      </c>
    </row>
    <row r="39" spans="6:7" x14ac:dyDescent="0.25">
      <c r="F39" s="20" t="s">
        <v>663</v>
      </c>
      <c r="G39" s="20" t="s">
        <v>664</v>
      </c>
    </row>
    <row r="40" spans="6:7" x14ac:dyDescent="0.25">
      <c r="F40" s="20" t="s">
        <v>665</v>
      </c>
      <c r="G40" s="20" t="s">
        <v>666</v>
      </c>
    </row>
    <row r="41" spans="6:7" x14ac:dyDescent="0.25">
      <c r="F41" s="20" t="s">
        <v>667</v>
      </c>
      <c r="G41" s="20" t="s">
        <v>668</v>
      </c>
    </row>
    <row r="42" spans="6:7" x14ac:dyDescent="0.25">
      <c r="F42" s="20" t="s">
        <v>133</v>
      </c>
      <c r="G42" s="20" t="s">
        <v>669</v>
      </c>
    </row>
    <row r="43" spans="6:7" x14ac:dyDescent="0.25">
      <c r="F43" s="20" t="s">
        <v>137</v>
      </c>
      <c r="G43" s="20" t="s">
        <v>670</v>
      </c>
    </row>
    <row r="44" spans="6:7" x14ac:dyDescent="0.25">
      <c r="F44" s="20" t="s">
        <v>147</v>
      </c>
      <c r="G44" s="20" t="s">
        <v>671</v>
      </c>
    </row>
    <row r="45" spans="6:7" x14ac:dyDescent="0.25">
      <c r="F45" s="20" t="s">
        <v>672</v>
      </c>
      <c r="G45" s="20" t="s">
        <v>673</v>
      </c>
    </row>
    <row r="46" spans="6:7" x14ac:dyDescent="0.25">
      <c r="F46" s="20" t="s">
        <v>156</v>
      </c>
      <c r="G46" s="20" t="s">
        <v>674</v>
      </c>
    </row>
    <row r="47" spans="6:7" x14ac:dyDescent="0.25">
      <c r="F47" s="20" t="s">
        <v>159</v>
      </c>
      <c r="G47" s="20" t="s">
        <v>177</v>
      </c>
    </row>
    <row r="48" spans="6:7" x14ac:dyDescent="0.25">
      <c r="F48" s="20" t="s">
        <v>675</v>
      </c>
      <c r="G48" s="20" t="s">
        <v>676</v>
      </c>
    </row>
    <row r="49" spans="6:7" x14ac:dyDescent="0.25">
      <c r="F49" s="20" t="s">
        <v>677</v>
      </c>
      <c r="G49" s="20" t="s">
        <v>678</v>
      </c>
    </row>
    <row r="50" spans="6:7" x14ac:dyDescent="0.25">
      <c r="F50" s="20" t="s">
        <v>164</v>
      </c>
      <c r="G50" s="20" t="s">
        <v>6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73E39-734A-4D62-84C8-51238BC67B61}">
  <dimension ref="A2:H124420"/>
  <sheetViews>
    <sheetView workbookViewId="0">
      <selection activeCell="E5" sqref="E5"/>
    </sheetView>
  </sheetViews>
  <sheetFormatPr defaultRowHeight="12.75" x14ac:dyDescent="0.2"/>
  <cols>
    <col min="1" max="1" width="17.7109375" style="25" bestFit="1" customWidth="1"/>
    <col min="2" max="4" width="17.7109375" style="25" customWidth="1"/>
    <col min="5" max="5" width="32.85546875" style="25" customWidth="1"/>
    <col min="6" max="6" width="23.85546875" style="27" bestFit="1" customWidth="1"/>
    <col min="7" max="7" width="54.140625" style="26" bestFit="1" customWidth="1"/>
    <col min="8" max="8" width="17.7109375" style="26" bestFit="1" customWidth="1"/>
    <col min="9" max="16384" width="9.140625" style="25"/>
  </cols>
  <sheetData>
    <row r="2" spans="1:8" ht="14.25" x14ac:dyDescent="0.2">
      <c r="F2" s="28" t="s">
        <v>1064</v>
      </c>
      <c r="G2" s="28"/>
      <c r="H2" s="28">
        <f>SUBTOTAL(1,H4:H124421)</f>
        <v>24.772106872046383</v>
      </c>
    </row>
    <row r="3" spans="1:8" ht="13.5" thickBot="1" x14ac:dyDescent="0.25"/>
    <row r="4" spans="1:8" ht="15" thickBot="1" x14ac:dyDescent="0.25">
      <c r="A4" s="25" t="s">
        <v>1065</v>
      </c>
      <c r="B4" s="25" t="s">
        <v>1067</v>
      </c>
      <c r="C4" s="25" t="s">
        <v>1066</v>
      </c>
      <c r="D4" s="25" t="s">
        <v>1068</v>
      </c>
      <c r="E4" s="8" t="s">
        <v>5</v>
      </c>
      <c r="F4" s="8" t="s">
        <v>5</v>
      </c>
      <c r="G4" s="9" t="s">
        <v>6</v>
      </c>
      <c r="H4" s="10" t="s">
        <v>7</v>
      </c>
    </row>
    <row r="5" spans="1:8" x14ac:dyDescent="0.2">
      <c r="A5" s="25" t="s">
        <v>8</v>
      </c>
      <c r="B5" s="25" t="str">
        <f>INDEX(About!G:G,MATCH(A5,About!F:F,0))</f>
        <v>AL</v>
      </c>
      <c r="C5" s="25" t="s">
        <v>670</v>
      </c>
      <c r="D5" s="25" t="b">
        <f>C5=B5</f>
        <v>0</v>
      </c>
      <c r="E5" s="25" t="s">
        <v>687</v>
      </c>
      <c r="F5" s="11" t="s">
        <v>687</v>
      </c>
      <c r="G5" s="12" t="s">
        <v>9</v>
      </c>
      <c r="H5" s="13">
        <v>0</v>
      </c>
    </row>
    <row r="6" spans="1:8" x14ac:dyDescent="0.2">
      <c r="A6" s="25" t="s">
        <v>8</v>
      </c>
      <c r="B6" s="25" t="str">
        <f>INDEX(About!G:G,MATCH(A6,About!F:F,0))</f>
        <v>AL</v>
      </c>
      <c r="C6" s="25" t="s">
        <v>670</v>
      </c>
      <c r="D6" s="25" t="b">
        <f t="shared" ref="D6:D69" si="0">C6=B6</f>
        <v>0</v>
      </c>
      <c r="E6" s="25" t="s">
        <v>687</v>
      </c>
      <c r="F6" s="11"/>
      <c r="G6" s="12" t="s">
        <v>10</v>
      </c>
      <c r="H6" s="13">
        <v>0</v>
      </c>
    </row>
    <row r="7" spans="1:8" x14ac:dyDescent="0.2">
      <c r="A7" s="25" t="s">
        <v>8</v>
      </c>
      <c r="B7" s="25" t="str">
        <f>INDEX(About!G:G,MATCH(A7,About!F:F,0))</f>
        <v>AL</v>
      </c>
      <c r="C7" s="25" t="s">
        <v>670</v>
      </c>
      <c r="D7" s="25" t="b">
        <f t="shared" si="0"/>
        <v>0</v>
      </c>
      <c r="E7" s="25" t="s">
        <v>687</v>
      </c>
      <c r="F7" s="11"/>
      <c r="G7" s="12" t="s">
        <v>11</v>
      </c>
      <c r="H7" s="13">
        <v>0</v>
      </c>
    </row>
    <row r="8" spans="1:8" x14ac:dyDescent="0.2">
      <c r="A8" s="25" t="s">
        <v>12</v>
      </c>
      <c r="B8" s="25" t="str">
        <f>INDEX(About!G:G,MATCH(A8,About!F:F,0))</f>
        <v>AZ</v>
      </c>
      <c r="C8" s="25" t="s">
        <v>670</v>
      </c>
      <c r="D8" s="25" t="b">
        <f t="shared" si="0"/>
        <v>0</v>
      </c>
      <c r="E8" s="25" t="s">
        <v>687</v>
      </c>
      <c r="F8" s="11"/>
      <c r="G8" s="12" t="s">
        <v>13</v>
      </c>
      <c r="H8" s="13">
        <v>86.395642659876415</v>
      </c>
    </row>
    <row r="9" spans="1:8" x14ac:dyDescent="0.2">
      <c r="A9" s="25" t="s">
        <v>14</v>
      </c>
      <c r="B9" s="25" t="str">
        <f>INDEX(About!G:G,MATCH(A9,About!F:F,0))</f>
        <v>AR</v>
      </c>
      <c r="C9" s="25" t="s">
        <v>670</v>
      </c>
      <c r="D9" s="25" t="b">
        <f t="shared" si="0"/>
        <v>0</v>
      </c>
      <c r="E9" s="25" t="s">
        <v>687</v>
      </c>
      <c r="F9" s="11"/>
      <c r="G9" s="12" t="s">
        <v>15</v>
      </c>
      <c r="H9" s="13">
        <v>82.535504212983312</v>
      </c>
    </row>
    <row r="10" spans="1:8" x14ac:dyDescent="0.2">
      <c r="A10" s="25" t="s">
        <v>14</v>
      </c>
      <c r="B10" s="25" t="str">
        <f>INDEX(About!G:G,MATCH(A10,About!F:F,0))</f>
        <v>AR</v>
      </c>
      <c r="C10" s="25" t="s">
        <v>670</v>
      </c>
      <c r="D10" s="25" t="b">
        <f t="shared" si="0"/>
        <v>0</v>
      </c>
      <c r="E10" s="25" t="s">
        <v>687</v>
      </c>
      <c r="F10" s="11"/>
      <c r="G10" s="12" t="s">
        <v>16</v>
      </c>
      <c r="H10" s="13">
        <v>83.102091433494536</v>
      </c>
    </row>
    <row r="11" spans="1:8" x14ac:dyDescent="0.2">
      <c r="A11" s="25" t="s">
        <v>14</v>
      </c>
      <c r="B11" s="25" t="str">
        <f>INDEX(About!G:G,MATCH(A11,About!F:F,0))</f>
        <v>AR</v>
      </c>
      <c r="C11" s="25" t="s">
        <v>670</v>
      </c>
      <c r="D11" s="25" t="b">
        <f t="shared" si="0"/>
        <v>0</v>
      </c>
      <c r="E11" s="25" t="s">
        <v>687</v>
      </c>
      <c r="F11" s="11"/>
      <c r="G11" s="12" t="s">
        <v>17</v>
      </c>
      <c r="H11" s="13">
        <v>80.452630153569174</v>
      </c>
    </row>
    <row r="12" spans="1:8" x14ac:dyDescent="0.2">
      <c r="A12" s="25" t="s">
        <v>14</v>
      </c>
      <c r="B12" s="25" t="str">
        <f>INDEX(About!G:G,MATCH(A12,About!F:F,0))</f>
        <v>AR</v>
      </c>
      <c r="C12" s="25" t="s">
        <v>670</v>
      </c>
      <c r="D12" s="25" t="b">
        <f t="shared" si="0"/>
        <v>0</v>
      </c>
      <c r="E12" s="25" t="s">
        <v>687</v>
      </c>
      <c r="F12" s="11"/>
      <c r="G12" s="12" t="s">
        <v>18</v>
      </c>
      <c r="H12" s="13">
        <v>90.461227898170819</v>
      </c>
    </row>
    <row r="13" spans="1:8" x14ac:dyDescent="0.2">
      <c r="A13" s="25" t="s">
        <v>19</v>
      </c>
      <c r="B13" s="25" t="str">
        <f>INDEX(About!G:G,MATCH(A13,About!F:F,0))</f>
        <v>CA</v>
      </c>
      <c r="C13" s="25" t="s">
        <v>670</v>
      </c>
      <c r="D13" s="25" t="b">
        <f t="shared" si="0"/>
        <v>0</v>
      </c>
      <c r="E13" s="25" t="s">
        <v>687</v>
      </c>
      <c r="F13" s="11"/>
      <c r="G13" s="12" t="s">
        <v>20</v>
      </c>
      <c r="H13" s="13">
        <v>0</v>
      </c>
    </row>
    <row r="14" spans="1:8" x14ac:dyDescent="0.2">
      <c r="A14" s="25" t="s">
        <v>19</v>
      </c>
      <c r="B14" s="25" t="str">
        <f>INDEX(About!G:G,MATCH(A14,About!F:F,0))</f>
        <v>CA</v>
      </c>
      <c r="C14" s="25" t="s">
        <v>670</v>
      </c>
      <c r="D14" s="25" t="b">
        <f t="shared" si="0"/>
        <v>0</v>
      </c>
      <c r="E14" s="25" t="s">
        <v>687</v>
      </c>
      <c r="F14" s="11"/>
      <c r="G14" s="12" t="s">
        <v>21</v>
      </c>
      <c r="H14" s="13">
        <v>0</v>
      </c>
    </row>
    <row r="15" spans="1:8" x14ac:dyDescent="0.2">
      <c r="A15" s="25" t="s">
        <v>19</v>
      </c>
      <c r="B15" s="25" t="str">
        <f>INDEX(About!G:G,MATCH(A15,About!F:F,0))</f>
        <v>CA</v>
      </c>
      <c r="C15" s="25" t="s">
        <v>670</v>
      </c>
      <c r="D15" s="25" t="b">
        <f t="shared" si="0"/>
        <v>0</v>
      </c>
      <c r="E15" s="25" t="s">
        <v>687</v>
      </c>
      <c r="F15" s="11"/>
      <c r="G15" s="12" t="s">
        <v>22</v>
      </c>
      <c r="H15" s="13">
        <v>0</v>
      </c>
    </row>
    <row r="16" spans="1:8" x14ac:dyDescent="0.2">
      <c r="A16" s="25" t="s">
        <v>19</v>
      </c>
      <c r="B16" s="25" t="str">
        <f>INDEX(About!G:G,MATCH(A16,About!F:F,0))</f>
        <v>CA</v>
      </c>
      <c r="C16" s="25" t="s">
        <v>670</v>
      </c>
      <c r="D16" s="25" t="b">
        <f t="shared" si="0"/>
        <v>0</v>
      </c>
      <c r="E16" s="25" t="s">
        <v>687</v>
      </c>
      <c r="F16" s="11"/>
      <c r="G16" s="12" t="s">
        <v>23</v>
      </c>
      <c r="H16" s="13">
        <v>0</v>
      </c>
    </row>
    <row r="17" spans="1:8" x14ac:dyDescent="0.2">
      <c r="A17" s="25" t="s">
        <v>19</v>
      </c>
      <c r="B17" s="25" t="str">
        <f>INDEX(About!G:G,MATCH(A17,About!F:F,0))</f>
        <v>CA</v>
      </c>
      <c r="C17" s="25" t="s">
        <v>670</v>
      </c>
      <c r="D17" s="25" t="b">
        <f t="shared" si="0"/>
        <v>0</v>
      </c>
      <c r="E17" s="25" t="s">
        <v>687</v>
      </c>
      <c r="F17" s="11"/>
      <c r="G17" s="12" t="s">
        <v>24</v>
      </c>
      <c r="H17" s="13">
        <v>0</v>
      </c>
    </row>
    <row r="18" spans="1:8" x14ac:dyDescent="0.2">
      <c r="A18" s="25" t="s">
        <v>19</v>
      </c>
      <c r="B18" s="25" t="str">
        <f>INDEX(About!G:G,MATCH(A18,About!F:F,0))</f>
        <v>CA</v>
      </c>
      <c r="C18" s="25" t="s">
        <v>670</v>
      </c>
      <c r="D18" s="25" t="b">
        <f t="shared" si="0"/>
        <v>0</v>
      </c>
      <c r="E18" s="25" t="s">
        <v>687</v>
      </c>
      <c r="F18" s="11"/>
      <c r="G18" s="12" t="s">
        <v>25</v>
      </c>
      <c r="H18" s="13">
        <v>0</v>
      </c>
    </row>
    <row r="19" spans="1:8" x14ac:dyDescent="0.2">
      <c r="A19" s="25" t="s">
        <v>19</v>
      </c>
      <c r="B19" s="25" t="str">
        <f>INDEX(About!G:G,MATCH(A19,About!F:F,0))</f>
        <v>CA</v>
      </c>
      <c r="C19" s="25" t="s">
        <v>670</v>
      </c>
      <c r="D19" s="25" t="b">
        <f t="shared" si="0"/>
        <v>0</v>
      </c>
      <c r="E19" s="25" t="s">
        <v>687</v>
      </c>
      <c r="F19" s="11"/>
      <c r="G19" s="12" t="s">
        <v>26</v>
      </c>
      <c r="H19" s="13">
        <v>0</v>
      </c>
    </row>
    <row r="20" spans="1:8" x14ac:dyDescent="0.2">
      <c r="A20" s="25" t="s">
        <v>19</v>
      </c>
      <c r="B20" s="25" t="str">
        <f>INDEX(About!G:G,MATCH(A20,About!F:F,0))</f>
        <v>CA</v>
      </c>
      <c r="C20" s="25" t="s">
        <v>670</v>
      </c>
      <c r="D20" s="25" t="b">
        <f t="shared" si="0"/>
        <v>0</v>
      </c>
      <c r="E20" s="25" t="s">
        <v>687</v>
      </c>
      <c r="F20" s="11"/>
      <c r="G20" s="12" t="s">
        <v>27</v>
      </c>
      <c r="H20" s="13">
        <v>0</v>
      </c>
    </row>
    <row r="21" spans="1:8" x14ac:dyDescent="0.2">
      <c r="A21" s="25" t="s">
        <v>19</v>
      </c>
      <c r="B21" s="25" t="str">
        <f>INDEX(About!G:G,MATCH(A21,About!F:F,0))</f>
        <v>CA</v>
      </c>
      <c r="C21" s="25" t="s">
        <v>670</v>
      </c>
      <c r="D21" s="25" t="b">
        <f t="shared" si="0"/>
        <v>0</v>
      </c>
      <c r="E21" s="25" t="s">
        <v>687</v>
      </c>
      <c r="F21" s="11"/>
      <c r="G21" s="12" t="s">
        <v>28</v>
      </c>
      <c r="H21" s="13">
        <v>0</v>
      </c>
    </row>
    <row r="22" spans="1:8" x14ac:dyDescent="0.2">
      <c r="A22" s="25" t="s">
        <v>29</v>
      </c>
      <c r="B22" s="25" t="str">
        <f>INDEX(About!G:G,MATCH(A22,About!F:F,0))</f>
        <v>CO</v>
      </c>
      <c r="C22" s="25" t="s">
        <v>670</v>
      </c>
      <c r="D22" s="25" t="b">
        <f t="shared" si="0"/>
        <v>0</v>
      </c>
      <c r="E22" s="25" t="s">
        <v>687</v>
      </c>
      <c r="F22" s="11"/>
      <c r="G22" s="12" t="s">
        <v>30</v>
      </c>
      <c r="H22" s="13">
        <v>57.068797326225081</v>
      </c>
    </row>
    <row r="23" spans="1:8" x14ac:dyDescent="0.2">
      <c r="A23" s="25" t="s">
        <v>29</v>
      </c>
      <c r="B23" s="25" t="str">
        <f>INDEX(About!G:G,MATCH(A23,About!F:F,0))</f>
        <v>CO</v>
      </c>
      <c r="C23" s="25" t="s">
        <v>670</v>
      </c>
      <c r="D23" s="25" t="b">
        <f t="shared" si="0"/>
        <v>0</v>
      </c>
      <c r="E23" s="25" t="s">
        <v>687</v>
      </c>
      <c r="F23" s="11"/>
      <c r="G23" s="12" t="s">
        <v>31</v>
      </c>
      <c r="H23" s="13">
        <v>78.198843871884691</v>
      </c>
    </row>
    <row r="24" spans="1:8" x14ac:dyDescent="0.2">
      <c r="A24" s="25" t="s">
        <v>29</v>
      </c>
      <c r="B24" s="25" t="str">
        <f>INDEX(About!G:G,MATCH(A24,About!F:F,0))</f>
        <v>CO</v>
      </c>
      <c r="C24" s="25" t="s">
        <v>670</v>
      </c>
      <c r="D24" s="25" t="b">
        <f t="shared" si="0"/>
        <v>0</v>
      </c>
      <c r="E24" s="25" t="s">
        <v>687</v>
      </c>
      <c r="F24" s="11"/>
      <c r="G24" s="12" t="s">
        <v>32</v>
      </c>
      <c r="H24" s="13">
        <v>101.41705703314273</v>
      </c>
    </row>
    <row r="25" spans="1:8" x14ac:dyDescent="0.2">
      <c r="A25" s="25" t="s">
        <v>29</v>
      </c>
      <c r="B25" s="25" t="str">
        <f>INDEX(About!G:G,MATCH(A25,About!F:F,0))</f>
        <v>CO</v>
      </c>
      <c r="C25" s="25" t="s">
        <v>670</v>
      </c>
      <c r="D25" s="25" t="b">
        <f t="shared" si="0"/>
        <v>0</v>
      </c>
      <c r="E25" s="25" t="s">
        <v>687</v>
      </c>
      <c r="F25" s="11"/>
      <c r="G25" s="12" t="s">
        <v>33</v>
      </c>
      <c r="H25" s="13">
        <v>64.990887047167178</v>
      </c>
    </row>
    <row r="26" spans="1:8" x14ac:dyDescent="0.2">
      <c r="A26" s="25" t="s">
        <v>29</v>
      </c>
      <c r="B26" s="25" t="str">
        <f>INDEX(About!G:G,MATCH(A26,About!F:F,0))</f>
        <v>CO</v>
      </c>
      <c r="C26" s="25" t="s">
        <v>670</v>
      </c>
      <c r="D26" s="25" t="b">
        <f t="shared" si="0"/>
        <v>0</v>
      </c>
      <c r="E26" s="25" t="s">
        <v>687</v>
      </c>
      <c r="F26" s="11"/>
      <c r="G26" s="12" t="s">
        <v>34</v>
      </c>
      <c r="H26" s="13">
        <v>59.081482390518623</v>
      </c>
    </row>
    <row r="27" spans="1:8" x14ac:dyDescent="0.2">
      <c r="A27" s="25" t="s">
        <v>29</v>
      </c>
      <c r="B27" s="25" t="str">
        <f>INDEX(About!G:G,MATCH(A27,About!F:F,0))</f>
        <v>CO</v>
      </c>
      <c r="C27" s="25" t="s">
        <v>670</v>
      </c>
      <c r="D27" s="25" t="b">
        <f t="shared" si="0"/>
        <v>0</v>
      </c>
      <c r="E27" s="25" t="s">
        <v>687</v>
      </c>
      <c r="F27" s="11"/>
      <c r="G27" s="12" t="s">
        <v>35</v>
      </c>
      <c r="H27" s="13">
        <v>94.291583164564301</v>
      </c>
    </row>
    <row r="28" spans="1:8" x14ac:dyDescent="0.2">
      <c r="A28" s="25" t="s">
        <v>29</v>
      </c>
      <c r="B28" s="25" t="str">
        <f>INDEX(About!G:G,MATCH(A28,About!F:F,0))</f>
        <v>CO</v>
      </c>
      <c r="C28" s="25" t="s">
        <v>670</v>
      </c>
      <c r="D28" s="25" t="b">
        <f t="shared" si="0"/>
        <v>0</v>
      </c>
      <c r="E28" s="25" t="s">
        <v>687</v>
      </c>
      <c r="F28" s="11"/>
      <c r="G28" s="12" t="s">
        <v>36</v>
      </c>
      <c r="H28" s="13">
        <v>81.292980035360515</v>
      </c>
    </row>
    <row r="29" spans="1:8" x14ac:dyDescent="0.2">
      <c r="A29" s="25" t="s">
        <v>29</v>
      </c>
      <c r="B29" s="25" t="str">
        <f>INDEX(About!G:G,MATCH(A29,About!F:F,0))</f>
        <v>CO</v>
      </c>
      <c r="C29" s="25" t="s">
        <v>670</v>
      </c>
      <c r="D29" s="25" t="b">
        <f t="shared" si="0"/>
        <v>0</v>
      </c>
      <c r="E29" s="25" t="s">
        <v>687</v>
      </c>
      <c r="F29" s="11"/>
      <c r="G29" s="12" t="s">
        <v>37</v>
      </c>
      <c r="H29" s="13">
        <v>93.164402013095994</v>
      </c>
    </row>
    <row r="30" spans="1:8" x14ac:dyDescent="0.2">
      <c r="A30" s="25" t="s">
        <v>29</v>
      </c>
      <c r="B30" s="25" t="str">
        <f>INDEX(About!G:G,MATCH(A30,About!F:F,0))</f>
        <v>CO</v>
      </c>
      <c r="C30" s="25" t="s">
        <v>670</v>
      </c>
      <c r="D30" s="25" t="b">
        <f t="shared" si="0"/>
        <v>0</v>
      </c>
      <c r="E30" s="25" t="s">
        <v>687</v>
      </c>
      <c r="F30" s="11"/>
      <c r="G30" s="12" t="s">
        <v>38</v>
      </c>
      <c r="H30" s="13">
        <v>72.949802975102173</v>
      </c>
    </row>
    <row r="31" spans="1:8" x14ac:dyDescent="0.2">
      <c r="A31" s="25" t="s">
        <v>29</v>
      </c>
      <c r="B31" s="25" t="str">
        <f>INDEX(About!G:G,MATCH(A31,About!F:F,0))</f>
        <v>CO</v>
      </c>
      <c r="C31" s="25" t="s">
        <v>670</v>
      </c>
      <c r="D31" s="25" t="b">
        <f t="shared" si="0"/>
        <v>0</v>
      </c>
      <c r="E31" s="25" t="s">
        <v>687</v>
      </c>
      <c r="F31" s="11"/>
      <c r="G31" s="12" t="s">
        <v>39</v>
      </c>
      <c r="H31" s="13">
        <v>107.15301620227974</v>
      </c>
    </row>
    <row r="32" spans="1:8" x14ac:dyDescent="0.2">
      <c r="A32" s="25" t="s">
        <v>40</v>
      </c>
      <c r="B32" s="25" t="str">
        <f>INDEX(About!G:G,MATCH(A32,About!F:F,0))</f>
        <v>FL</v>
      </c>
      <c r="C32" s="25" t="s">
        <v>670</v>
      </c>
      <c r="D32" s="25" t="b">
        <f t="shared" si="0"/>
        <v>0</v>
      </c>
      <c r="E32" s="25" t="s">
        <v>687</v>
      </c>
      <c r="F32" s="11"/>
      <c r="G32" s="12" t="s">
        <v>41</v>
      </c>
      <c r="H32" s="13">
        <v>0</v>
      </c>
    </row>
    <row r="33" spans="1:8" x14ac:dyDescent="0.2">
      <c r="A33" s="25" t="s">
        <v>40</v>
      </c>
      <c r="B33" s="25" t="str">
        <f>INDEX(About!G:G,MATCH(A33,About!F:F,0))</f>
        <v>FL</v>
      </c>
      <c r="C33" s="25" t="s">
        <v>670</v>
      </c>
      <c r="D33" s="25" t="b">
        <f t="shared" si="0"/>
        <v>0</v>
      </c>
      <c r="E33" s="25" t="s">
        <v>687</v>
      </c>
      <c r="F33" s="11"/>
      <c r="G33" s="12" t="s">
        <v>42</v>
      </c>
      <c r="H33" s="13">
        <v>0</v>
      </c>
    </row>
    <row r="34" spans="1:8" x14ac:dyDescent="0.2">
      <c r="A34" s="25" t="s">
        <v>40</v>
      </c>
      <c r="B34" s="25" t="str">
        <f>INDEX(About!G:G,MATCH(A34,About!F:F,0))</f>
        <v>FL</v>
      </c>
      <c r="C34" s="25" t="s">
        <v>670</v>
      </c>
      <c r="D34" s="25" t="b">
        <f t="shared" si="0"/>
        <v>0</v>
      </c>
      <c r="E34" s="25" t="s">
        <v>687</v>
      </c>
      <c r="F34" s="11"/>
      <c r="G34" s="12" t="s">
        <v>43</v>
      </c>
      <c r="H34" s="13">
        <v>0</v>
      </c>
    </row>
    <row r="35" spans="1:8" x14ac:dyDescent="0.2">
      <c r="A35" s="25" t="s">
        <v>40</v>
      </c>
      <c r="B35" s="25" t="str">
        <f>INDEX(About!G:G,MATCH(A35,About!F:F,0))</f>
        <v>FL</v>
      </c>
      <c r="C35" s="25" t="s">
        <v>670</v>
      </c>
      <c r="D35" s="25" t="b">
        <f t="shared" si="0"/>
        <v>0</v>
      </c>
      <c r="E35" s="25" t="s">
        <v>687</v>
      </c>
      <c r="F35" s="11"/>
      <c r="G35" s="12" t="s">
        <v>45</v>
      </c>
      <c r="H35" s="13">
        <v>0</v>
      </c>
    </row>
    <row r="36" spans="1:8" x14ac:dyDescent="0.2">
      <c r="A36" s="25" t="s">
        <v>44</v>
      </c>
      <c r="B36" s="25" t="str">
        <f>INDEX(About!G:G,MATCH(A36,About!F:F,0))</f>
        <v>GA</v>
      </c>
      <c r="C36" s="25" t="s">
        <v>670</v>
      </c>
      <c r="D36" s="25" t="b">
        <f t="shared" si="0"/>
        <v>0</v>
      </c>
      <c r="E36" s="25" t="s">
        <v>687</v>
      </c>
      <c r="F36" s="11"/>
      <c r="G36" s="12" t="s">
        <v>46</v>
      </c>
      <c r="H36" s="13">
        <v>0</v>
      </c>
    </row>
    <row r="37" spans="1:8" x14ac:dyDescent="0.2">
      <c r="A37" s="25" t="s">
        <v>47</v>
      </c>
      <c r="B37" s="25" t="str">
        <f>INDEX(About!G:G,MATCH(A37,About!F:F,0))</f>
        <v>ID</v>
      </c>
      <c r="C37" s="25" t="s">
        <v>670</v>
      </c>
      <c r="D37" s="25" t="b">
        <f t="shared" si="0"/>
        <v>0</v>
      </c>
      <c r="E37" s="25" t="s">
        <v>687</v>
      </c>
      <c r="F37" s="11"/>
      <c r="G37" s="12" t="s">
        <v>48</v>
      </c>
      <c r="H37" s="13">
        <v>0</v>
      </c>
    </row>
    <row r="38" spans="1:8" x14ac:dyDescent="0.2">
      <c r="A38" s="25" t="s">
        <v>49</v>
      </c>
      <c r="B38" s="25" t="str">
        <f>INDEX(About!G:G,MATCH(A38,About!F:F,0))</f>
        <v>IL</v>
      </c>
      <c r="C38" s="25" t="s">
        <v>670</v>
      </c>
      <c r="D38" s="25" t="b">
        <f t="shared" si="0"/>
        <v>0</v>
      </c>
      <c r="E38" s="25" t="s">
        <v>687</v>
      </c>
      <c r="F38" s="11"/>
      <c r="G38" s="12" t="s">
        <v>50</v>
      </c>
      <c r="H38" s="13">
        <v>0</v>
      </c>
    </row>
    <row r="39" spans="1:8" x14ac:dyDescent="0.2">
      <c r="A39" s="25" t="s">
        <v>49</v>
      </c>
      <c r="B39" s="25" t="str">
        <f>INDEX(About!G:G,MATCH(A39,About!F:F,0))</f>
        <v>IL</v>
      </c>
      <c r="C39" s="25" t="s">
        <v>670</v>
      </c>
      <c r="D39" s="25" t="b">
        <f t="shared" si="0"/>
        <v>0</v>
      </c>
      <c r="E39" s="25" t="s">
        <v>687</v>
      </c>
      <c r="F39" s="11"/>
      <c r="G39" s="12" t="s">
        <v>51</v>
      </c>
      <c r="H39" s="13">
        <v>0</v>
      </c>
    </row>
    <row r="40" spans="1:8" x14ac:dyDescent="0.2">
      <c r="A40" s="25" t="s">
        <v>52</v>
      </c>
      <c r="B40" s="25" t="str">
        <f>INDEX(About!G:G,MATCH(A40,About!F:F,0))</f>
        <v>IN</v>
      </c>
      <c r="C40" s="25" t="s">
        <v>670</v>
      </c>
      <c r="D40" s="25" t="b">
        <f t="shared" si="0"/>
        <v>0</v>
      </c>
      <c r="E40" s="25" t="s">
        <v>687</v>
      </c>
      <c r="F40" s="11"/>
      <c r="G40" s="12" t="s">
        <v>53</v>
      </c>
      <c r="H40" s="13">
        <v>0</v>
      </c>
    </row>
    <row r="41" spans="1:8" x14ac:dyDescent="0.2">
      <c r="A41" s="25" t="s">
        <v>49</v>
      </c>
      <c r="B41" s="25" t="str">
        <f>INDEX(About!G:G,MATCH(A41,About!F:F,0))</f>
        <v>IL</v>
      </c>
      <c r="C41" s="25" t="s">
        <v>670</v>
      </c>
      <c r="D41" s="25" t="b">
        <f t="shared" si="0"/>
        <v>0</v>
      </c>
      <c r="E41" s="25" t="s">
        <v>687</v>
      </c>
      <c r="F41" s="11"/>
      <c r="G41" s="12" t="s">
        <v>54</v>
      </c>
      <c r="H41" s="13">
        <v>0</v>
      </c>
    </row>
    <row r="42" spans="1:8" x14ac:dyDescent="0.2">
      <c r="A42" s="25" t="s">
        <v>52</v>
      </c>
      <c r="B42" s="25" t="str">
        <f>INDEX(About!G:G,MATCH(A42,About!F:F,0))</f>
        <v>IN</v>
      </c>
      <c r="C42" s="25" t="s">
        <v>670</v>
      </c>
      <c r="D42" s="25" t="b">
        <f t="shared" si="0"/>
        <v>0</v>
      </c>
      <c r="E42" s="25" t="s">
        <v>687</v>
      </c>
      <c r="F42" s="11"/>
      <c r="G42" s="12" t="s">
        <v>55</v>
      </c>
      <c r="H42" s="13">
        <v>0</v>
      </c>
    </row>
    <row r="43" spans="1:8" x14ac:dyDescent="0.2">
      <c r="A43" s="25" t="s">
        <v>52</v>
      </c>
      <c r="B43" s="25" t="str">
        <f>INDEX(About!G:G,MATCH(A43,About!F:F,0))</f>
        <v>IN</v>
      </c>
      <c r="C43" s="25" t="s">
        <v>670</v>
      </c>
      <c r="D43" s="25" t="b">
        <f t="shared" si="0"/>
        <v>0</v>
      </c>
      <c r="E43" s="25" t="s">
        <v>687</v>
      </c>
      <c r="F43" s="11"/>
      <c r="G43" s="12" t="s">
        <v>56</v>
      </c>
      <c r="H43" s="13">
        <v>0</v>
      </c>
    </row>
    <row r="44" spans="1:8" x14ac:dyDescent="0.2">
      <c r="A44" s="25" t="s">
        <v>57</v>
      </c>
      <c r="B44" s="25" t="str">
        <f>INDEX(About!G:G,MATCH(A44,About!F:F,0))</f>
        <v>KS</v>
      </c>
      <c r="C44" s="25" t="s">
        <v>670</v>
      </c>
      <c r="D44" s="25" t="b">
        <f t="shared" si="0"/>
        <v>0</v>
      </c>
      <c r="E44" s="25" t="s">
        <v>687</v>
      </c>
      <c r="F44" s="11"/>
      <c r="G44" s="12" t="s">
        <v>58</v>
      </c>
      <c r="H44" s="13">
        <v>54.628027305281378</v>
      </c>
    </row>
    <row r="45" spans="1:8" x14ac:dyDescent="0.2">
      <c r="A45" s="25" t="s">
        <v>57</v>
      </c>
      <c r="B45" s="25" t="str">
        <f>INDEX(About!G:G,MATCH(A45,About!F:F,0))</f>
        <v>KS</v>
      </c>
      <c r="C45" s="25" t="s">
        <v>670</v>
      </c>
      <c r="D45" s="25" t="b">
        <f t="shared" si="0"/>
        <v>0</v>
      </c>
      <c r="E45" s="25" t="s">
        <v>687</v>
      </c>
      <c r="F45" s="11"/>
      <c r="G45" s="12" t="s">
        <v>59</v>
      </c>
      <c r="H45" s="13">
        <v>60.171098246092377</v>
      </c>
    </row>
    <row r="46" spans="1:8" x14ac:dyDescent="0.2">
      <c r="A46" s="25" t="s">
        <v>57</v>
      </c>
      <c r="B46" s="25" t="str">
        <f>INDEX(About!G:G,MATCH(A46,About!F:F,0))</f>
        <v>KS</v>
      </c>
      <c r="C46" s="25" t="s">
        <v>670</v>
      </c>
      <c r="D46" s="25" t="b">
        <f t="shared" si="0"/>
        <v>0</v>
      </c>
      <c r="E46" s="25" t="s">
        <v>687</v>
      </c>
      <c r="F46" s="11"/>
      <c r="G46" s="12" t="s">
        <v>60</v>
      </c>
      <c r="H46" s="13">
        <v>65.716502550639078</v>
      </c>
    </row>
    <row r="47" spans="1:8" x14ac:dyDescent="0.2">
      <c r="A47" s="25" t="s">
        <v>57</v>
      </c>
      <c r="B47" s="25" t="str">
        <f>INDEX(About!G:G,MATCH(A47,About!F:F,0))</f>
        <v>KS</v>
      </c>
      <c r="C47" s="25" t="s">
        <v>670</v>
      </c>
      <c r="D47" s="25" t="b">
        <f t="shared" si="0"/>
        <v>0</v>
      </c>
      <c r="E47" s="25" t="s">
        <v>687</v>
      </c>
      <c r="F47" s="11"/>
      <c r="G47" s="12" t="s">
        <v>61</v>
      </c>
      <c r="H47" s="13">
        <v>71.619783103287915</v>
      </c>
    </row>
    <row r="48" spans="1:8" x14ac:dyDescent="0.2">
      <c r="A48" s="25" t="s">
        <v>57</v>
      </c>
      <c r="B48" s="25" t="str">
        <f>INDEX(About!G:G,MATCH(A48,About!F:F,0))</f>
        <v>KS</v>
      </c>
      <c r="C48" s="25" t="s">
        <v>670</v>
      </c>
      <c r="D48" s="25" t="b">
        <f t="shared" si="0"/>
        <v>0</v>
      </c>
      <c r="E48" s="25" t="s">
        <v>687</v>
      </c>
      <c r="F48" s="11"/>
      <c r="G48" s="12" t="s">
        <v>62</v>
      </c>
      <c r="H48" s="13">
        <v>64.237705250181463</v>
      </c>
    </row>
    <row r="49" spans="1:8" x14ac:dyDescent="0.2">
      <c r="A49" s="25" t="s">
        <v>57</v>
      </c>
      <c r="B49" s="25" t="str">
        <f>INDEX(About!G:G,MATCH(A49,About!F:F,0))</f>
        <v>KS</v>
      </c>
      <c r="C49" s="25" t="s">
        <v>670</v>
      </c>
      <c r="D49" s="25" t="b">
        <f t="shared" si="0"/>
        <v>0</v>
      </c>
      <c r="E49" s="25" t="s">
        <v>687</v>
      </c>
      <c r="F49" s="11"/>
      <c r="G49" s="12" t="s">
        <v>63</v>
      </c>
      <c r="H49" s="13">
        <v>76.063245716790632</v>
      </c>
    </row>
    <row r="50" spans="1:8" x14ac:dyDescent="0.2">
      <c r="A50" s="25" t="s">
        <v>57</v>
      </c>
      <c r="B50" s="25" t="str">
        <f>INDEX(About!G:G,MATCH(A50,About!F:F,0))</f>
        <v>KS</v>
      </c>
      <c r="C50" s="25" t="s">
        <v>670</v>
      </c>
      <c r="D50" s="25" t="b">
        <f t="shared" si="0"/>
        <v>0</v>
      </c>
      <c r="E50" s="25" t="s">
        <v>687</v>
      </c>
      <c r="F50" s="11"/>
      <c r="G50" s="12" t="s">
        <v>64</v>
      </c>
      <c r="H50" s="13">
        <v>59.497922903679957</v>
      </c>
    </row>
    <row r="51" spans="1:8" x14ac:dyDescent="0.2">
      <c r="A51" s="25" t="s">
        <v>65</v>
      </c>
      <c r="B51" s="25" t="str">
        <f>INDEX(About!G:G,MATCH(A51,About!F:F,0))</f>
        <v>KY</v>
      </c>
      <c r="C51" s="25" t="s">
        <v>670</v>
      </c>
      <c r="D51" s="25" t="b">
        <f t="shared" si="0"/>
        <v>0</v>
      </c>
      <c r="E51" s="25" t="s">
        <v>687</v>
      </c>
      <c r="F51" s="11"/>
      <c r="G51" s="12" t="s">
        <v>66</v>
      </c>
      <c r="H51" s="13">
        <v>0</v>
      </c>
    </row>
    <row r="52" spans="1:8" x14ac:dyDescent="0.2">
      <c r="A52" s="25" t="s">
        <v>65</v>
      </c>
      <c r="B52" s="25" t="str">
        <f>INDEX(About!G:G,MATCH(A52,About!F:F,0))</f>
        <v>KY</v>
      </c>
      <c r="C52" s="25" t="s">
        <v>670</v>
      </c>
      <c r="D52" s="25" t="b">
        <f t="shared" si="0"/>
        <v>0</v>
      </c>
      <c r="E52" s="25" t="s">
        <v>687</v>
      </c>
      <c r="F52" s="11"/>
      <c r="G52" s="12" t="s">
        <v>67</v>
      </c>
      <c r="H52" s="13">
        <v>0</v>
      </c>
    </row>
    <row r="53" spans="1:8" x14ac:dyDescent="0.2">
      <c r="A53" s="25" t="s">
        <v>49</v>
      </c>
      <c r="B53" s="25" t="str">
        <f>INDEX(About!G:G,MATCH(A53,About!F:F,0))</f>
        <v>IL</v>
      </c>
      <c r="C53" s="25" t="s">
        <v>670</v>
      </c>
      <c r="D53" s="25" t="b">
        <f t="shared" si="0"/>
        <v>0</v>
      </c>
      <c r="E53" s="25" t="s">
        <v>687</v>
      </c>
      <c r="F53" s="11"/>
      <c r="G53" s="12" t="s">
        <v>68</v>
      </c>
      <c r="H53" s="13">
        <v>0</v>
      </c>
    </row>
    <row r="54" spans="1:8" x14ac:dyDescent="0.2">
      <c r="A54" s="25" t="s">
        <v>65</v>
      </c>
      <c r="B54" s="25" t="str">
        <f>INDEX(About!G:G,MATCH(A54,About!F:F,0))</f>
        <v>KY</v>
      </c>
      <c r="C54" s="25" t="s">
        <v>670</v>
      </c>
      <c r="D54" s="25" t="b">
        <f t="shared" si="0"/>
        <v>0</v>
      </c>
      <c r="E54" s="25" t="s">
        <v>687</v>
      </c>
      <c r="F54" s="11"/>
      <c r="G54" s="12" t="s">
        <v>69</v>
      </c>
      <c r="H54" s="13">
        <v>0</v>
      </c>
    </row>
    <row r="55" spans="1:8" x14ac:dyDescent="0.2">
      <c r="A55" s="25" t="s">
        <v>70</v>
      </c>
      <c r="B55" s="25" t="str">
        <f>INDEX(About!G:G,MATCH(A55,About!F:F,0))</f>
        <v>LA</v>
      </c>
      <c r="C55" s="25" t="s">
        <v>670</v>
      </c>
      <c r="D55" s="25" t="b">
        <f t="shared" si="0"/>
        <v>0</v>
      </c>
      <c r="E55" s="25" t="s">
        <v>687</v>
      </c>
      <c r="F55" s="11"/>
      <c r="G55" s="12" t="s">
        <v>71</v>
      </c>
      <c r="H55" s="13">
        <v>79.690455169447389</v>
      </c>
    </row>
    <row r="56" spans="1:8" x14ac:dyDescent="0.2">
      <c r="A56" s="25" t="s">
        <v>70</v>
      </c>
      <c r="B56" s="25" t="str">
        <f>INDEX(About!G:G,MATCH(A56,About!F:F,0))</f>
        <v>LA</v>
      </c>
      <c r="C56" s="25" t="s">
        <v>670</v>
      </c>
      <c r="D56" s="25" t="b">
        <f t="shared" si="0"/>
        <v>0</v>
      </c>
      <c r="E56" s="25" t="s">
        <v>687</v>
      </c>
      <c r="F56" s="11"/>
      <c r="G56" s="12" t="s">
        <v>72</v>
      </c>
      <c r="H56" s="13">
        <v>63.787433853569986</v>
      </c>
    </row>
    <row r="57" spans="1:8" x14ac:dyDescent="0.2">
      <c r="A57" s="25" t="s">
        <v>70</v>
      </c>
      <c r="B57" s="25" t="str">
        <f>INDEX(About!G:G,MATCH(A57,About!F:F,0))</f>
        <v>LA</v>
      </c>
      <c r="C57" s="25" t="s">
        <v>670</v>
      </c>
      <c r="D57" s="25" t="b">
        <f t="shared" si="0"/>
        <v>0</v>
      </c>
      <c r="E57" s="25" t="s">
        <v>687</v>
      </c>
      <c r="F57" s="11"/>
      <c r="G57" s="12" t="s">
        <v>73</v>
      </c>
      <c r="H57" s="13">
        <v>86.530308010345195</v>
      </c>
    </row>
    <row r="58" spans="1:8" x14ac:dyDescent="0.2">
      <c r="A58" s="25" t="s">
        <v>70</v>
      </c>
      <c r="B58" s="25" t="str">
        <f>INDEX(About!G:G,MATCH(A58,About!F:F,0))</f>
        <v>LA</v>
      </c>
      <c r="C58" s="25" t="s">
        <v>670</v>
      </c>
      <c r="D58" s="25" t="b">
        <f t="shared" si="0"/>
        <v>0</v>
      </c>
      <c r="E58" s="25" t="s">
        <v>687</v>
      </c>
      <c r="F58" s="11"/>
      <c r="G58" s="12" t="s">
        <v>74</v>
      </c>
      <c r="H58" s="13">
        <v>99.415620419702975</v>
      </c>
    </row>
    <row r="59" spans="1:8" x14ac:dyDescent="0.2">
      <c r="A59" s="25" t="s">
        <v>75</v>
      </c>
      <c r="B59" s="25" t="str">
        <f>INDEX(About!G:G,MATCH(A59,About!F:F,0))</f>
        <v>MD</v>
      </c>
      <c r="C59" s="25" t="s">
        <v>670</v>
      </c>
      <c r="D59" s="25" t="b">
        <f t="shared" si="0"/>
        <v>0</v>
      </c>
      <c r="E59" s="25" t="s">
        <v>687</v>
      </c>
      <c r="F59" s="11"/>
      <c r="G59" s="12" t="s">
        <v>76</v>
      </c>
      <c r="H59" s="13">
        <v>0</v>
      </c>
    </row>
    <row r="60" spans="1:8" x14ac:dyDescent="0.2">
      <c r="A60" s="25" t="s">
        <v>75</v>
      </c>
      <c r="B60" s="25" t="str">
        <f>INDEX(About!G:G,MATCH(A60,About!F:F,0))</f>
        <v>MD</v>
      </c>
      <c r="C60" s="25" t="s">
        <v>670</v>
      </c>
      <c r="D60" s="25" t="b">
        <f t="shared" si="0"/>
        <v>0</v>
      </c>
      <c r="E60" s="25" t="s">
        <v>687</v>
      </c>
      <c r="F60" s="11"/>
      <c r="G60" s="12" t="s">
        <v>77</v>
      </c>
      <c r="H60" s="13">
        <v>0</v>
      </c>
    </row>
    <row r="61" spans="1:8" x14ac:dyDescent="0.2">
      <c r="A61" s="25" t="s">
        <v>78</v>
      </c>
      <c r="B61" s="25" t="str">
        <f>INDEX(About!G:G,MATCH(A61,About!F:F,0))</f>
        <v>MI</v>
      </c>
      <c r="C61" s="25" t="s">
        <v>670</v>
      </c>
      <c r="D61" s="25" t="b">
        <f t="shared" si="0"/>
        <v>0</v>
      </c>
      <c r="E61" s="25" t="s">
        <v>687</v>
      </c>
      <c r="F61" s="11"/>
      <c r="G61" s="12" t="s">
        <v>79</v>
      </c>
      <c r="H61" s="13">
        <v>0</v>
      </c>
    </row>
    <row r="62" spans="1:8" x14ac:dyDescent="0.2">
      <c r="A62" s="25" t="s">
        <v>80</v>
      </c>
      <c r="B62" s="25" t="str">
        <f>INDEX(About!G:G,MATCH(A62,About!F:F,0))</f>
        <v>MS</v>
      </c>
      <c r="C62" s="25" t="s">
        <v>670</v>
      </c>
      <c r="D62" s="25" t="b">
        <f t="shared" si="0"/>
        <v>0</v>
      </c>
      <c r="E62" s="25" t="s">
        <v>687</v>
      </c>
      <c r="F62" s="11"/>
      <c r="G62" s="12" t="s">
        <v>81</v>
      </c>
      <c r="H62" s="13">
        <v>86.967948366258682</v>
      </c>
    </row>
    <row r="63" spans="1:8" x14ac:dyDescent="0.2">
      <c r="A63" s="25" t="s">
        <v>80</v>
      </c>
      <c r="B63" s="25" t="str">
        <f>INDEX(About!G:G,MATCH(A63,About!F:F,0))</f>
        <v>MS</v>
      </c>
      <c r="C63" s="25" t="s">
        <v>670</v>
      </c>
      <c r="D63" s="25" t="b">
        <f t="shared" si="0"/>
        <v>0</v>
      </c>
      <c r="E63" s="25" t="s">
        <v>687</v>
      </c>
      <c r="F63" s="11"/>
      <c r="G63" s="12" t="s">
        <v>82</v>
      </c>
      <c r="H63" s="13">
        <v>105.31303420533413</v>
      </c>
    </row>
    <row r="64" spans="1:8" x14ac:dyDescent="0.2">
      <c r="A64" s="25" t="s">
        <v>80</v>
      </c>
      <c r="B64" s="25" t="str">
        <f>INDEX(About!G:G,MATCH(A64,About!F:F,0))</f>
        <v>MS</v>
      </c>
      <c r="C64" s="25" t="s">
        <v>670</v>
      </c>
      <c r="D64" s="25" t="b">
        <f t="shared" si="0"/>
        <v>0</v>
      </c>
      <c r="E64" s="25" t="s">
        <v>687</v>
      </c>
      <c r="F64" s="11"/>
      <c r="G64" s="12" t="s">
        <v>83</v>
      </c>
      <c r="H64" s="13">
        <v>91.247846577496844</v>
      </c>
    </row>
    <row r="65" spans="1:8" x14ac:dyDescent="0.2">
      <c r="A65" s="25" t="s">
        <v>80</v>
      </c>
      <c r="B65" s="25" t="str">
        <f>INDEX(About!G:G,MATCH(A65,About!F:F,0))</f>
        <v>MS</v>
      </c>
      <c r="C65" s="25" t="s">
        <v>670</v>
      </c>
      <c r="D65" s="25" t="b">
        <f t="shared" si="0"/>
        <v>0</v>
      </c>
      <c r="E65" s="25" t="s">
        <v>687</v>
      </c>
      <c r="F65" s="11"/>
      <c r="G65" s="12" t="s">
        <v>84</v>
      </c>
      <c r="H65" s="13">
        <v>97.874238350799217</v>
      </c>
    </row>
    <row r="66" spans="1:8" x14ac:dyDescent="0.2">
      <c r="A66" s="25" t="s">
        <v>80</v>
      </c>
      <c r="B66" s="25" t="str">
        <f>INDEX(About!G:G,MATCH(A66,About!F:F,0))</f>
        <v>MS</v>
      </c>
      <c r="C66" s="25" t="s">
        <v>670</v>
      </c>
      <c r="D66" s="25" t="b">
        <f t="shared" si="0"/>
        <v>0</v>
      </c>
      <c r="E66" s="25" t="s">
        <v>687</v>
      </c>
      <c r="F66" s="11"/>
      <c r="G66" s="12" t="s">
        <v>85</v>
      </c>
      <c r="H66" s="13">
        <v>99.922624113191361</v>
      </c>
    </row>
    <row r="67" spans="1:8" x14ac:dyDescent="0.2">
      <c r="A67" s="25" t="s">
        <v>80</v>
      </c>
      <c r="B67" s="25" t="str">
        <f>INDEX(About!G:G,MATCH(A67,About!F:F,0))</f>
        <v>MS</v>
      </c>
      <c r="C67" s="25" t="s">
        <v>670</v>
      </c>
      <c r="D67" s="25" t="b">
        <f t="shared" si="0"/>
        <v>0</v>
      </c>
      <c r="E67" s="25" t="s">
        <v>687</v>
      </c>
      <c r="F67" s="11"/>
      <c r="G67" s="12" t="s">
        <v>86</v>
      </c>
      <c r="H67" s="13">
        <v>93.486238609300614</v>
      </c>
    </row>
    <row r="68" spans="1:8" x14ac:dyDescent="0.2">
      <c r="A68" s="25" t="s">
        <v>87</v>
      </c>
      <c r="B68" s="25" t="str">
        <f>INDEX(About!G:G,MATCH(A68,About!F:F,0))</f>
        <v>MT</v>
      </c>
      <c r="C68" s="25" t="s">
        <v>670</v>
      </c>
      <c r="D68" s="25" t="b">
        <f t="shared" si="0"/>
        <v>0</v>
      </c>
      <c r="E68" s="25" t="s">
        <v>687</v>
      </c>
      <c r="F68" s="11"/>
      <c r="G68" s="12" t="s">
        <v>88</v>
      </c>
      <c r="H68" s="13">
        <v>0</v>
      </c>
    </row>
    <row r="69" spans="1:8" x14ac:dyDescent="0.2">
      <c r="A69" s="25" t="s">
        <v>87</v>
      </c>
      <c r="B69" s="25" t="str">
        <f>INDEX(About!G:G,MATCH(A69,About!F:F,0))</f>
        <v>MT</v>
      </c>
      <c r="C69" s="25" t="s">
        <v>670</v>
      </c>
      <c r="D69" s="25" t="b">
        <f t="shared" si="0"/>
        <v>0</v>
      </c>
      <c r="E69" s="25" t="s">
        <v>687</v>
      </c>
      <c r="F69" s="11"/>
      <c r="G69" s="12" t="s">
        <v>89</v>
      </c>
      <c r="H69" s="13">
        <v>0</v>
      </c>
    </row>
    <row r="70" spans="1:8" x14ac:dyDescent="0.2">
      <c r="A70" s="25" t="s">
        <v>87</v>
      </c>
      <c r="B70" s="25" t="str">
        <f>INDEX(About!G:G,MATCH(A70,About!F:F,0))</f>
        <v>MT</v>
      </c>
      <c r="C70" s="25" t="s">
        <v>670</v>
      </c>
      <c r="D70" s="25" t="b">
        <f t="shared" ref="D70:D133" si="1">C70=B70</f>
        <v>0</v>
      </c>
      <c r="E70" s="25" t="s">
        <v>687</v>
      </c>
      <c r="F70" s="11"/>
      <c r="G70" s="12" t="s">
        <v>90</v>
      </c>
      <c r="H70" s="13">
        <v>0</v>
      </c>
    </row>
    <row r="71" spans="1:8" x14ac:dyDescent="0.2">
      <c r="A71" s="25" t="s">
        <v>87</v>
      </c>
      <c r="B71" s="25" t="str">
        <f>INDEX(About!G:G,MATCH(A71,About!F:F,0))</f>
        <v>MT</v>
      </c>
      <c r="C71" s="25" t="s">
        <v>670</v>
      </c>
      <c r="D71" s="25" t="b">
        <f t="shared" si="1"/>
        <v>0</v>
      </c>
      <c r="E71" s="25" t="s">
        <v>687</v>
      </c>
      <c r="F71" s="11"/>
      <c r="G71" s="12" t="s">
        <v>91</v>
      </c>
      <c r="H71" s="13">
        <v>0</v>
      </c>
    </row>
    <row r="72" spans="1:8" x14ac:dyDescent="0.2">
      <c r="A72" s="25" t="s">
        <v>87</v>
      </c>
      <c r="B72" s="25" t="str">
        <f>INDEX(About!G:G,MATCH(A72,About!F:F,0))</f>
        <v>MT</v>
      </c>
      <c r="C72" s="25" t="s">
        <v>670</v>
      </c>
      <c r="D72" s="25" t="b">
        <f t="shared" si="1"/>
        <v>0</v>
      </c>
      <c r="E72" s="25" t="s">
        <v>687</v>
      </c>
      <c r="F72" s="11"/>
      <c r="G72" s="12" t="s">
        <v>92</v>
      </c>
      <c r="H72" s="13">
        <v>0</v>
      </c>
    </row>
    <row r="73" spans="1:8" x14ac:dyDescent="0.2">
      <c r="A73" s="25" t="s">
        <v>87</v>
      </c>
      <c r="B73" s="25" t="str">
        <f>INDEX(About!G:G,MATCH(A73,About!F:F,0))</f>
        <v>MT</v>
      </c>
      <c r="C73" s="25" t="s">
        <v>670</v>
      </c>
      <c r="D73" s="25" t="b">
        <f t="shared" si="1"/>
        <v>0</v>
      </c>
      <c r="E73" s="25" t="s">
        <v>687</v>
      </c>
      <c r="F73" s="11"/>
      <c r="G73" s="12" t="s">
        <v>93</v>
      </c>
      <c r="H73" s="13">
        <v>0</v>
      </c>
    </row>
    <row r="74" spans="1:8" x14ac:dyDescent="0.2">
      <c r="A74" s="25" t="s">
        <v>87</v>
      </c>
      <c r="B74" s="25" t="str">
        <f>INDEX(About!G:G,MATCH(A74,About!F:F,0))</f>
        <v>MT</v>
      </c>
      <c r="C74" s="25" t="s">
        <v>670</v>
      </c>
      <c r="D74" s="25" t="b">
        <f t="shared" si="1"/>
        <v>0</v>
      </c>
      <c r="E74" s="25" t="s">
        <v>687</v>
      </c>
      <c r="F74" s="11"/>
      <c r="G74" s="12" t="s">
        <v>94</v>
      </c>
      <c r="H74" s="13">
        <v>0</v>
      </c>
    </row>
    <row r="75" spans="1:8" x14ac:dyDescent="0.2">
      <c r="A75" s="25" t="s">
        <v>95</v>
      </c>
      <c r="B75" s="25" t="str">
        <f>INDEX(About!G:G,MATCH(A75,About!F:F,0))</f>
        <v>NE</v>
      </c>
      <c r="C75" s="25" t="s">
        <v>670</v>
      </c>
      <c r="D75" s="25" t="b">
        <f t="shared" si="1"/>
        <v>0</v>
      </c>
      <c r="E75" s="25" t="s">
        <v>687</v>
      </c>
      <c r="F75" s="11"/>
      <c r="G75" s="12" t="s">
        <v>96</v>
      </c>
      <c r="H75" s="13">
        <v>92.699911507371851</v>
      </c>
    </row>
    <row r="76" spans="1:8" x14ac:dyDescent="0.2">
      <c r="A76" s="25" t="s">
        <v>95</v>
      </c>
      <c r="B76" s="25" t="str">
        <f>INDEX(About!G:G,MATCH(A76,About!F:F,0))</f>
        <v>NE</v>
      </c>
      <c r="C76" s="25" t="s">
        <v>670</v>
      </c>
      <c r="D76" s="25" t="b">
        <f t="shared" si="1"/>
        <v>0</v>
      </c>
      <c r="E76" s="25" t="s">
        <v>687</v>
      </c>
      <c r="F76" s="11"/>
      <c r="G76" s="12" t="s">
        <v>97</v>
      </c>
      <c r="H76" s="13">
        <v>95.085905845439896</v>
      </c>
    </row>
    <row r="77" spans="1:8" x14ac:dyDescent="0.2">
      <c r="A77" s="25" t="s">
        <v>651</v>
      </c>
      <c r="B77" s="25" t="str">
        <f>INDEX(About!G:G,MATCH(A77,About!F:F,0))</f>
        <v>NM</v>
      </c>
      <c r="C77" s="25" t="s">
        <v>670</v>
      </c>
      <c r="D77" s="25" t="b">
        <f t="shared" si="1"/>
        <v>0</v>
      </c>
      <c r="E77" s="25" t="s">
        <v>687</v>
      </c>
      <c r="F77" s="11"/>
      <c r="G77" s="12" t="s">
        <v>98</v>
      </c>
      <c r="H77" s="13">
        <v>54.534536455013345</v>
      </c>
    </row>
    <row r="78" spans="1:8" x14ac:dyDescent="0.2">
      <c r="A78" s="25" t="s">
        <v>651</v>
      </c>
      <c r="B78" s="25" t="str">
        <f>INDEX(About!G:G,MATCH(A78,About!F:F,0))</f>
        <v>NM</v>
      </c>
      <c r="C78" s="25" t="s">
        <v>670</v>
      </c>
      <c r="D78" s="25" t="b">
        <f t="shared" si="1"/>
        <v>0</v>
      </c>
      <c r="E78" s="25" t="s">
        <v>687</v>
      </c>
      <c r="F78" s="11"/>
      <c r="G78" s="12" t="s">
        <v>99</v>
      </c>
      <c r="H78" s="13">
        <v>54.852008150309622</v>
      </c>
    </row>
    <row r="79" spans="1:8" x14ac:dyDescent="0.2">
      <c r="A79" s="25" t="s">
        <v>651</v>
      </c>
      <c r="B79" s="25" t="str">
        <f>INDEX(About!G:G,MATCH(A79,About!F:F,0))</f>
        <v>NM</v>
      </c>
      <c r="C79" s="25" t="s">
        <v>670</v>
      </c>
      <c r="D79" s="25" t="b">
        <f t="shared" si="1"/>
        <v>0</v>
      </c>
      <c r="E79" s="25" t="s">
        <v>687</v>
      </c>
      <c r="F79" s="11"/>
      <c r="G79" s="12" t="s">
        <v>100</v>
      </c>
      <c r="H79" s="13">
        <v>45.254472104970958</v>
      </c>
    </row>
    <row r="80" spans="1:8" x14ac:dyDescent="0.2">
      <c r="A80" s="25" t="s">
        <v>651</v>
      </c>
      <c r="B80" s="25" t="str">
        <f>INDEX(About!G:G,MATCH(A80,About!F:F,0))</f>
        <v>NM</v>
      </c>
      <c r="C80" s="25" t="s">
        <v>670</v>
      </c>
      <c r="D80" s="25" t="b">
        <f t="shared" si="1"/>
        <v>0</v>
      </c>
      <c r="E80" s="25" t="s">
        <v>687</v>
      </c>
      <c r="F80" s="11"/>
      <c r="G80" s="12" t="s">
        <v>101</v>
      </c>
      <c r="H80" s="13">
        <v>32.931244967272818</v>
      </c>
    </row>
    <row r="81" spans="1:8" x14ac:dyDescent="0.2">
      <c r="A81" s="25" t="s">
        <v>651</v>
      </c>
      <c r="B81" s="25" t="str">
        <f>INDEX(About!G:G,MATCH(A81,About!F:F,0))</f>
        <v>NM</v>
      </c>
      <c r="C81" s="25" t="s">
        <v>670</v>
      </c>
      <c r="D81" s="25" t="b">
        <f t="shared" si="1"/>
        <v>0</v>
      </c>
      <c r="E81" s="25" t="s">
        <v>687</v>
      </c>
      <c r="F81" s="11"/>
      <c r="G81" s="12" t="s">
        <v>102</v>
      </c>
      <c r="H81" s="13">
        <v>80.914605516366052</v>
      </c>
    </row>
    <row r="82" spans="1:8" x14ac:dyDescent="0.2">
      <c r="A82" s="25" t="s">
        <v>651</v>
      </c>
      <c r="B82" s="25" t="str">
        <f>INDEX(About!G:G,MATCH(A82,About!F:F,0))</f>
        <v>NM</v>
      </c>
      <c r="C82" s="25" t="s">
        <v>670</v>
      </c>
      <c r="D82" s="25" t="b">
        <f t="shared" si="1"/>
        <v>0</v>
      </c>
      <c r="E82" s="25" t="s">
        <v>687</v>
      </c>
      <c r="F82" s="11"/>
      <c r="G82" s="12" t="s">
        <v>103</v>
      </c>
      <c r="H82" s="13">
        <v>22.367080805805696</v>
      </c>
    </row>
    <row r="83" spans="1:8" x14ac:dyDescent="0.2">
      <c r="A83" s="25" t="s">
        <v>651</v>
      </c>
      <c r="B83" s="25" t="str">
        <f>INDEX(About!G:G,MATCH(A83,About!F:F,0))</f>
        <v>NM</v>
      </c>
      <c r="C83" s="25" t="s">
        <v>670</v>
      </c>
      <c r="D83" s="25" t="b">
        <f t="shared" si="1"/>
        <v>0</v>
      </c>
      <c r="E83" s="25" t="s">
        <v>687</v>
      </c>
      <c r="F83" s="11"/>
      <c r="G83" s="12" t="s">
        <v>104</v>
      </c>
      <c r="H83" s="13">
        <v>67.66354105272778</v>
      </c>
    </row>
    <row r="84" spans="1:8" x14ac:dyDescent="0.2">
      <c r="A84" s="25" t="s">
        <v>651</v>
      </c>
      <c r="B84" s="25" t="str">
        <f>INDEX(About!G:G,MATCH(A84,About!F:F,0))</f>
        <v>NM</v>
      </c>
      <c r="C84" s="25" t="s">
        <v>670</v>
      </c>
      <c r="D84" s="25" t="b">
        <f t="shared" si="1"/>
        <v>0</v>
      </c>
      <c r="E84" s="25" t="s">
        <v>687</v>
      </c>
      <c r="F84" s="11"/>
      <c r="G84" s="12" t="s">
        <v>105</v>
      </c>
      <c r="H84" s="13">
        <v>40.518959483242227</v>
      </c>
    </row>
    <row r="85" spans="1:8" x14ac:dyDescent="0.2">
      <c r="A85" s="25" t="s">
        <v>653</v>
      </c>
      <c r="B85" s="25" t="str">
        <f>INDEX(About!G:G,MATCH(A85,About!F:F,0))</f>
        <v>NY</v>
      </c>
      <c r="C85" s="25" t="s">
        <v>670</v>
      </c>
      <c r="D85" s="25" t="b">
        <f t="shared" si="1"/>
        <v>0</v>
      </c>
      <c r="E85" s="25" t="s">
        <v>687</v>
      </c>
      <c r="F85" s="11"/>
      <c r="G85" s="12" t="s">
        <v>106</v>
      </c>
      <c r="H85" s="13">
        <v>0</v>
      </c>
    </row>
    <row r="86" spans="1:8" x14ac:dyDescent="0.2">
      <c r="A86" s="25" t="s">
        <v>653</v>
      </c>
      <c r="B86" s="25" t="str">
        <f>INDEX(About!G:G,MATCH(A86,About!F:F,0))</f>
        <v>NY</v>
      </c>
      <c r="C86" s="25" t="s">
        <v>670</v>
      </c>
      <c r="D86" s="25" t="b">
        <f t="shared" si="1"/>
        <v>0</v>
      </c>
      <c r="E86" s="25" t="s">
        <v>687</v>
      </c>
      <c r="F86" s="11"/>
      <c r="G86" s="12" t="s">
        <v>107</v>
      </c>
      <c r="H86" s="13">
        <v>0</v>
      </c>
    </row>
    <row r="87" spans="1:8" x14ac:dyDescent="0.2">
      <c r="A87" s="25" t="s">
        <v>655</v>
      </c>
      <c r="B87" s="25" t="str">
        <f>INDEX(About!G:G,MATCH(A87,About!F:F,0))</f>
        <v>NC</v>
      </c>
      <c r="C87" s="25" t="s">
        <v>670</v>
      </c>
      <c r="D87" s="25" t="b">
        <f t="shared" si="1"/>
        <v>0</v>
      </c>
      <c r="E87" s="25" t="s">
        <v>687</v>
      </c>
      <c r="F87" s="11"/>
      <c r="G87" s="12" t="s">
        <v>108</v>
      </c>
      <c r="H87" s="13">
        <v>0</v>
      </c>
    </row>
    <row r="88" spans="1:8" x14ac:dyDescent="0.2">
      <c r="A88" s="25" t="s">
        <v>657</v>
      </c>
      <c r="B88" s="25" t="str">
        <f>INDEX(About!G:G,MATCH(A88,About!F:F,0))</f>
        <v>ND</v>
      </c>
      <c r="C88" s="25" t="s">
        <v>670</v>
      </c>
      <c r="D88" s="25" t="b">
        <f t="shared" si="1"/>
        <v>0</v>
      </c>
      <c r="E88" s="25" t="s">
        <v>687</v>
      </c>
      <c r="F88" s="11"/>
      <c r="G88" s="12" t="s">
        <v>109</v>
      </c>
      <c r="H88" s="13">
        <v>0</v>
      </c>
    </row>
    <row r="89" spans="1:8" x14ac:dyDescent="0.2">
      <c r="A89" s="25" t="s">
        <v>110</v>
      </c>
      <c r="B89" s="25" t="str">
        <f>INDEX(About!G:G,MATCH(A89,About!F:F,0))</f>
        <v>OH</v>
      </c>
      <c r="C89" s="25" t="s">
        <v>670</v>
      </c>
      <c r="D89" s="25" t="b">
        <f t="shared" si="1"/>
        <v>0</v>
      </c>
      <c r="E89" s="25" t="s">
        <v>687</v>
      </c>
      <c r="F89" s="11"/>
      <c r="G89" s="12" t="s">
        <v>111</v>
      </c>
      <c r="H89" s="13">
        <v>0</v>
      </c>
    </row>
    <row r="90" spans="1:8" x14ac:dyDescent="0.2">
      <c r="A90" s="25" t="s">
        <v>110</v>
      </c>
      <c r="B90" s="25" t="str">
        <f>INDEX(About!G:G,MATCH(A90,About!F:F,0))</f>
        <v>OH</v>
      </c>
      <c r="C90" s="25" t="s">
        <v>670</v>
      </c>
      <c r="D90" s="25" t="b">
        <f t="shared" si="1"/>
        <v>0</v>
      </c>
      <c r="E90" s="25" t="s">
        <v>687</v>
      </c>
      <c r="F90" s="11"/>
      <c r="G90" s="12" t="s">
        <v>112</v>
      </c>
      <c r="H90" s="13">
        <v>0</v>
      </c>
    </row>
    <row r="91" spans="1:8" x14ac:dyDescent="0.2">
      <c r="A91" s="25" t="s">
        <v>110</v>
      </c>
      <c r="B91" s="25" t="str">
        <f>INDEX(About!G:G,MATCH(A91,About!F:F,0))</f>
        <v>OH</v>
      </c>
      <c r="C91" s="25" t="s">
        <v>670</v>
      </c>
      <c r="D91" s="25" t="b">
        <f t="shared" si="1"/>
        <v>0</v>
      </c>
      <c r="E91" s="25" t="s">
        <v>687</v>
      </c>
      <c r="F91" s="11"/>
      <c r="G91" s="12" t="s">
        <v>113</v>
      </c>
      <c r="H91" s="13">
        <v>0</v>
      </c>
    </row>
    <row r="92" spans="1:8" x14ac:dyDescent="0.2">
      <c r="A92" s="25" t="s">
        <v>114</v>
      </c>
      <c r="B92" s="25" t="str">
        <f>INDEX(About!G:G,MATCH(A92,About!F:F,0))</f>
        <v>OK</v>
      </c>
      <c r="C92" s="25" t="s">
        <v>670</v>
      </c>
      <c r="D92" s="25" t="b">
        <f t="shared" si="1"/>
        <v>0</v>
      </c>
      <c r="E92" s="25" t="s">
        <v>687</v>
      </c>
      <c r="F92" s="11"/>
      <c r="G92" s="12" t="s">
        <v>115</v>
      </c>
      <c r="H92" s="13">
        <v>38.114363067387131</v>
      </c>
    </row>
    <row r="93" spans="1:8" x14ac:dyDescent="0.2">
      <c r="A93" s="25" t="s">
        <v>114</v>
      </c>
      <c r="B93" s="25" t="str">
        <f>INDEX(About!G:G,MATCH(A93,About!F:F,0))</f>
        <v>OK</v>
      </c>
      <c r="C93" s="25" t="s">
        <v>670</v>
      </c>
      <c r="D93" s="25" t="b">
        <f t="shared" si="1"/>
        <v>0</v>
      </c>
      <c r="E93" s="25" t="s">
        <v>687</v>
      </c>
      <c r="F93" s="11"/>
      <c r="G93" s="12" t="s">
        <v>116</v>
      </c>
      <c r="H93" s="13">
        <v>56.004345216803685</v>
      </c>
    </row>
    <row r="94" spans="1:8" x14ac:dyDescent="0.2">
      <c r="A94" s="25" t="s">
        <v>114</v>
      </c>
      <c r="B94" s="25" t="str">
        <f>INDEX(About!G:G,MATCH(A94,About!F:F,0))</f>
        <v>OK</v>
      </c>
      <c r="C94" s="25" t="s">
        <v>670</v>
      </c>
      <c r="D94" s="25" t="b">
        <f t="shared" si="1"/>
        <v>0</v>
      </c>
      <c r="E94" s="25" t="s">
        <v>687</v>
      </c>
      <c r="F94" s="11"/>
      <c r="G94" s="12" t="s">
        <v>117</v>
      </c>
      <c r="H94" s="13">
        <v>53.293255904842304</v>
      </c>
    </row>
    <row r="95" spans="1:8" x14ac:dyDescent="0.2">
      <c r="A95" s="25" t="s">
        <v>114</v>
      </c>
      <c r="B95" s="25" t="str">
        <f>INDEX(About!G:G,MATCH(A95,About!F:F,0))</f>
        <v>OK</v>
      </c>
      <c r="C95" s="25" t="s">
        <v>670</v>
      </c>
      <c r="D95" s="25" t="b">
        <f t="shared" si="1"/>
        <v>0</v>
      </c>
      <c r="E95" s="25" t="s">
        <v>687</v>
      </c>
      <c r="F95" s="11"/>
      <c r="G95" s="12" t="s">
        <v>118</v>
      </c>
      <c r="H95" s="13">
        <v>61.059647810396939</v>
      </c>
    </row>
    <row r="96" spans="1:8" x14ac:dyDescent="0.2">
      <c r="A96" s="25" t="s">
        <v>114</v>
      </c>
      <c r="B96" s="25" t="str">
        <f>INDEX(About!G:G,MATCH(A96,About!F:F,0))</f>
        <v>OK</v>
      </c>
      <c r="C96" s="25" t="s">
        <v>670</v>
      </c>
      <c r="D96" s="25" t="b">
        <f t="shared" si="1"/>
        <v>0</v>
      </c>
      <c r="E96" s="25" t="s">
        <v>687</v>
      </c>
      <c r="F96" s="11"/>
      <c r="G96" s="12" t="s">
        <v>119</v>
      </c>
      <c r="H96" s="13">
        <v>59.344721987803148</v>
      </c>
    </row>
    <row r="97" spans="1:8" x14ac:dyDescent="0.2">
      <c r="A97" s="25" t="s">
        <v>114</v>
      </c>
      <c r="B97" s="25" t="str">
        <f>INDEX(About!G:G,MATCH(A97,About!F:F,0))</f>
        <v>OK</v>
      </c>
      <c r="C97" s="25" t="s">
        <v>670</v>
      </c>
      <c r="D97" s="25" t="b">
        <f t="shared" si="1"/>
        <v>0</v>
      </c>
      <c r="E97" s="25" t="s">
        <v>687</v>
      </c>
      <c r="F97" s="11"/>
      <c r="G97" s="12" t="s">
        <v>120</v>
      </c>
      <c r="H97" s="13">
        <v>47.255690581985938</v>
      </c>
    </row>
    <row r="98" spans="1:8" x14ac:dyDescent="0.2">
      <c r="A98" s="25" t="s">
        <v>114</v>
      </c>
      <c r="B98" s="25" t="str">
        <f>INDEX(About!G:G,MATCH(A98,About!F:F,0))</f>
        <v>OK</v>
      </c>
      <c r="C98" s="25" t="s">
        <v>670</v>
      </c>
      <c r="D98" s="25" t="b">
        <f t="shared" si="1"/>
        <v>0</v>
      </c>
      <c r="E98" s="25" t="s">
        <v>687</v>
      </c>
      <c r="F98" s="11"/>
      <c r="G98" s="12" t="s">
        <v>121</v>
      </c>
      <c r="H98" s="13">
        <v>39.364168344566821</v>
      </c>
    </row>
    <row r="99" spans="1:8" x14ac:dyDescent="0.2">
      <c r="A99" s="25" t="s">
        <v>114</v>
      </c>
      <c r="B99" s="25" t="str">
        <f>INDEX(About!G:G,MATCH(A99,About!F:F,0))</f>
        <v>OK</v>
      </c>
      <c r="C99" s="25" t="s">
        <v>670</v>
      </c>
      <c r="D99" s="25" t="b">
        <f t="shared" si="1"/>
        <v>0</v>
      </c>
      <c r="E99" s="25" t="s">
        <v>687</v>
      </c>
      <c r="F99" s="11"/>
      <c r="G99" s="12" t="s">
        <v>122</v>
      </c>
      <c r="H99" s="13">
        <v>55.027819383826497</v>
      </c>
    </row>
    <row r="100" spans="1:8" x14ac:dyDescent="0.2">
      <c r="A100" s="25" t="s">
        <v>114</v>
      </c>
      <c r="B100" s="25" t="str">
        <f>INDEX(About!G:G,MATCH(A100,About!F:F,0))</f>
        <v>OK</v>
      </c>
      <c r="C100" s="25" t="s">
        <v>670</v>
      </c>
      <c r="D100" s="25" t="b">
        <f t="shared" si="1"/>
        <v>0</v>
      </c>
      <c r="E100" s="25" t="s">
        <v>687</v>
      </c>
      <c r="F100" s="11"/>
      <c r="G100" s="12" t="s">
        <v>123</v>
      </c>
      <c r="H100" s="13">
        <v>38.292033091691266</v>
      </c>
    </row>
    <row r="101" spans="1:8" x14ac:dyDescent="0.2">
      <c r="A101" s="25" t="s">
        <v>124</v>
      </c>
      <c r="B101" s="25" t="str">
        <f>INDEX(About!G:G,MATCH(A101,About!F:F,0))</f>
        <v>OR</v>
      </c>
      <c r="C101" s="25" t="s">
        <v>670</v>
      </c>
      <c r="D101" s="25" t="b">
        <f t="shared" si="1"/>
        <v>0</v>
      </c>
      <c r="E101" s="25" t="s">
        <v>687</v>
      </c>
      <c r="F101" s="11"/>
      <c r="G101" s="12" t="s">
        <v>125</v>
      </c>
      <c r="H101" s="13">
        <v>0</v>
      </c>
    </row>
    <row r="102" spans="1:8" x14ac:dyDescent="0.2">
      <c r="A102" s="25" t="s">
        <v>124</v>
      </c>
      <c r="B102" s="25" t="str">
        <f>INDEX(About!G:G,MATCH(A102,About!F:F,0))</f>
        <v>OR</v>
      </c>
      <c r="C102" s="25" t="s">
        <v>670</v>
      </c>
      <c r="D102" s="25" t="b">
        <f t="shared" si="1"/>
        <v>0</v>
      </c>
      <c r="E102" s="25" t="s">
        <v>687</v>
      </c>
      <c r="F102" s="11"/>
      <c r="G102" s="12" t="s">
        <v>126</v>
      </c>
      <c r="H102" s="13">
        <v>0</v>
      </c>
    </row>
    <row r="103" spans="1:8" x14ac:dyDescent="0.2">
      <c r="A103" s="25" t="s">
        <v>127</v>
      </c>
      <c r="B103" s="25" t="str">
        <f>INDEX(About!G:G,MATCH(A103,About!F:F,0))</f>
        <v>PA</v>
      </c>
      <c r="C103" s="25" t="s">
        <v>670</v>
      </c>
      <c r="D103" s="25" t="b">
        <f t="shared" si="1"/>
        <v>0</v>
      </c>
      <c r="E103" s="25" t="s">
        <v>687</v>
      </c>
      <c r="F103" s="11"/>
      <c r="G103" s="12" t="s">
        <v>128</v>
      </c>
      <c r="H103" s="13">
        <v>0</v>
      </c>
    </row>
    <row r="104" spans="1:8" x14ac:dyDescent="0.2">
      <c r="A104" s="25" t="s">
        <v>665</v>
      </c>
      <c r="B104" s="25" t="str">
        <f>INDEX(About!G:G,MATCH(A104,About!F:F,0))</f>
        <v>SC</v>
      </c>
      <c r="C104" s="25" t="s">
        <v>670</v>
      </c>
      <c r="D104" s="25" t="b">
        <f t="shared" si="1"/>
        <v>0</v>
      </c>
      <c r="E104" s="25" t="s">
        <v>687</v>
      </c>
      <c r="F104" s="11"/>
      <c r="G104" s="12" t="s">
        <v>129</v>
      </c>
      <c r="H104" s="13">
        <v>0</v>
      </c>
    </row>
    <row r="105" spans="1:8" x14ac:dyDescent="0.2">
      <c r="A105" s="25" t="s">
        <v>665</v>
      </c>
      <c r="B105" s="25" t="str">
        <f>INDEX(About!G:G,MATCH(A105,About!F:F,0))</f>
        <v>SC</v>
      </c>
      <c r="C105" s="25" t="s">
        <v>670</v>
      </c>
      <c r="D105" s="25" t="b">
        <f t="shared" si="1"/>
        <v>0</v>
      </c>
      <c r="E105" s="25" t="s">
        <v>687</v>
      </c>
      <c r="F105" s="11"/>
      <c r="G105" s="12" t="s">
        <v>130</v>
      </c>
      <c r="H105" s="13">
        <v>0</v>
      </c>
    </row>
    <row r="106" spans="1:8" x14ac:dyDescent="0.2">
      <c r="A106" s="25" t="s">
        <v>667</v>
      </c>
      <c r="B106" s="25" t="str">
        <f>INDEX(About!G:G,MATCH(A106,About!F:F,0))</f>
        <v>SD</v>
      </c>
      <c r="C106" s="25" t="s">
        <v>670</v>
      </c>
      <c r="D106" s="25" t="b">
        <f t="shared" si="1"/>
        <v>0</v>
      </c>
      <c r="E106" s="25" t="s">
        <v>687</v>
      </c>
      <c r="F106" s="11"/>
      <c r="G106" s="12" t="s">
        <v>131</v>
      </c>
      <c r="H106" s="13">
        <v>0</v>
      </c>
    </row>
    <row r="107" spans="1:8" x14ac:dyDescent="0.2">
      <c r="A107" s="25" t="s">
        <v>667</v>
      </c>
      <c r="B107" s="25" t="str">
        <f>INDEX(About!G:G,MATCH(A107,About!F:F,0))</f>
        <v>SD</v>
      </c>
      <c r="C107" s="25" t="s">
        <v>670</v>
      </c>
      <c r="D107" s="25" t="b">
        <f t="shared" si="1"/>
        <v>0</v>
      </c>
      <c r="E107" s="25" t="s">
        <v>687</v>
      </c>
      <c r="F107" s="11"/>
      <c r="G107" s="12" t="s">
        <v>132</v>
      </c>
      <c r="H107" s="13">
        <v>0</v>
      </c>
    </row>
    <row r="108" spans="1:8" x14ac:dyDescent="0.2">
      <c r="A108" s="25" t="s">
        <v>133</v>
      </c>
      <c r="B108" s="25" t="str">
        <f>INDEX(About!G:G,MATCH(A108,About!F:F,0))</f>
        <v>TN</v>
      </c>
      <c r="C108" s="25" t="s">
        <v>670</v>
      </c>
      <c r="D108" s="25" t="b">
        <f t="shared" si="1"/>
        <v>0</v>
      </c>
      <c r="E108" s="25" t="s">
        <v>687</v>
      </c>
      <c r="F108" s="11"/>
      <c r="G108" s="12" t="s">
        <v>134</v>
      </c>
      <c r="H108" s="13">
        <v>0</v>
      </c>
    </row>
    <row r="109" spans="1:8" x14ac:dyDescent="0.2">
      <c r="A109" s="25" t="s">
        <v>133</v>
      </c>
      <c r="B109" s="25" t="str">
        <f>INDEX(About!G:G,MATCH(A109,About!F:F,0))</f>
        <v>TN</v>
      </c>
      <c r="C109" s="25" t="s">
        <v>670</v>
      </c>
      <c r="D109" s="25" t="b">
        <f t="shared" si="1"/>
        <v>0</v>
      </c>
      <c r="E109" s="25" t="s">
        <v>687</v>
      </c>
      <c r="F109" s="11"/>
      <c r="G109" s="12" t="s">
        <v>135</v>
      </c>
      <c r="H109" s="13">
        <v>0</v>
      </c>
    </row>
    <row r="110" spans="1:8" x14ac:dyDescent="0.2">
      <c r="A110" s="25" t="s">
        <v>133</v>
      </c>
      <c r="B110" s="25" t="str">
        <f>INDEX(About!G:G,MATCH(A110,About!F:F,0))</f>
        <v>TN</v>
      </c>
      <c r="C110" s="25" t="s">
        <v>670</v>
      </c>
      <c r="D110" s="25" t="b">
        <f t="shared" si="1"/>
        <v>0</v>
      </c>
      <c r="E110" s="25" t="s">
        <v>687</v>
      </c>
      <c r="F110" s="11"/>
      <c r="G110" s="12" t="s">
        <v>136</v>
      </c>
      <c r="H110" s="13">
        <v>0</v>
      </c>
    </row>
    <row r="111" spans="1:8" x14ac:dyDescent="0.2">
      <c r="A111" s="25" t="s">
        <v>137</v>
      </c>
      <c r="B111" s="25" t="str">
        <f>INDEX(About!G:G,MATCH(A111,About!F:F,0))</f>
        <v>TX</v>
      </c>
      <c r="C111" s="25" t="s">
        <v>670</v>
      </c>
      <c r="D111" s="25" t="b">
        <f t="shared" si="1"/>
        <v>1</v>
      </c>
      <c r="E111" s="25" t="s">
        <v>687</v>
      </c>
      <c r="F111" s="11"/>
      <c r="G111" s="12" t="s">
        <v>138</v>
      </c>
      <c r="H111" s="13">
        <v>30.932140313898042</v>
      </c>
    </row>
    <row r="112" spans="1:8" x14ac:dyDescent="0.2">
      <c r="A112" s="25" t="s">
        <v>137</v>
      </c>
      <c r="B112" s="25" t="str">
        <f>INDEX(About!G:G,MATCH(A112,About!F:F,0))</f>
        <v>TX</v>
      </c>
      <c r="C112" s="25" t="s">
        <v>670</v>
      </c>
      <c r="D112" s="25" t="b">
        <f t="shared" si="1"/>
        <v>1</v>
      </c>
      <c r="E112" s="25" t="s">
        <v>687</v>
      </c>
      <c r="F112" s="11"/>
      <c r="G112" s="12" t="s">
        <v>139</v>
      </c>
      <c r="H112" s="13">
        <v>17.787180505580015</v>
      </c>
    </row>
    <row r="113" spans="1:8" x14ac:dyDescent="0.2">
      <c r="A113" s="25" t="s">
        <v>137</v>
      </c>
      <c r="B113" s="25" t="str">
        <f>INDEX(About!G:G,MATCH(A113,About!F:F,0))</f>
        <v>TX</v>
      </c>
      <c r="C113" s="25" t="s">
        <v>670</v>
      </c>
      <c r="D113" s="25" t="b">
        <f t="shared" si="1"/>
        <v>1</v>
      </c>
      <c r="E113" s="25" t="s">
        <v>687</v>
      </c>
      <c r="F113" s="11"/>
      <c r="G113" s="12" t="s">
        <v>140</v>
      </c>
      <c r="H113" s="13">
        <v>48.012785269312175</v>
      </c>
    </row>
    <row r="114" spans="1:8" x14ac:dyDescent="0.2">
      <c r="A114" s="25" t="s">
        <v>137</v>
      </c>
      <c r="B114" s="25" t="str">
        <f>INDEX(About!G:G,MATCH(A114,About!F:F,0))</f>
        <v>TX</v>
      </c>
      <c r="C114" s="25" t="s">
        <v>670</v>
      </c>
      <c r="D114" s="25" t="b">
        <f t="shared" si="1"/>
        <v>1</v>
      </c>
      <c r="E114" s="25" t="s">
        <v>687</v>
      </c>
      <c r="F114" s="11"/>
      <c r="G114" s="12" t="s">
        <v>141</v>
      </c>
      <c r="H114" s="13">
        <v>53.699267149322985</v>
      </c>
    </row>
    <row r="115" spans="1:8" x14ac:dyDescent="0.2">
      <c r="A115" s="25" t="s">
        <v>137</v>
      </c>
      <c r="B115" s="25" t="str">
        <f>INDEX(About!G:G,MATCH(A115,About!F:F,0))</f>
        <v>TX</v>
      </c>
      <c r="C115" s="25" t="s">
        <v>670</v>
      </c>
      <c r="D115" s="25" t="b">
        <f t="shared" si="1"/>
        <v>1</v>
      </c>
      <c r="E115" s="25" t="s">
        <v>687</v>
      </c>
      <c r="F115" s="11"/>
      <c r="G115" s="12" t="s">
        <v>142</v>
      </c>
      <c r="H115" s="13">
        <v>43.628165760100927</v>
      </c>
    </row>
    <row r="116" spans="1:8" x14ac:dyDescent="0.2">
      <c r="A116" s="25" t="s">
        <v>137</v>
      </c>
      <c r="B116" s="25" t="str">
        <f>INDEX(About!G:G,MATCH(A116,About!F:F,0))</f>
        <v>TX</v>
      </c>
      <c r="C116" s="25" t="s">
        <v>670</v>
      </c>
      <c r="D116" s="25" t="b">
        <f t="shared" si="1"/>
        <v>1</v>
      </c>
      <c r="E116" s="25" t="s">
        <v>687</v>
      </c>
      <c r="F116" s="11"/>
      <c r="G116" s="12" t="s">
        <v>143</v>
      </c>
      <c r="H116" s="13">
        <v>40.925426194493333</v>
      </c>
    </row>
    <row r="117" spans="1:8" x14ac:dyDescent="0.2">
      <c r="A117" s="25" t="s">
        <v>137</v>
      </c>
      <c r="B117" s="25" t="str">
        <f>INDEX(About!G:G,MATCH(A117,About!F:F,0))</f>
        <v>TX</v>
      </c>
      <c r="C117" s="25" t="s">
        <v>670</v>
      </c>
      <c r="D117" s="25" t="b">
        <f t="shared" si="1"/>
        <v>1</v>
      </c>
      <c r="E117" s="25" t="s">
        <v>687</v>
      </c>
      <c r="F117" s="11"/>
      <c r="G117" s="12" t="s">
        <v>144</v>
      </c>
      <c r="H117" s="13">
        <v>23.73224854397488</v>
      </c>
    </row>
    <row r="118" spans="1:8" x14ac:dyDescent="0.2">
      <c r="A118" s="25" t="s">
        <v>137</v>
      </c>
      <c r="B118" s="25" t="str">
        <f>INDEX(About!G:G,MATCH(A118,About!F:F,0))</f>
        <v>TX</v>
      </c>
      <c r="C118" s="25" t="s">
        <v>670</v>
      </c>
      <c r="D118" s="25" t="b">
        <f t="shared" si="1"/>
        <v>1</v>
      </c>
      <c r="E118" s="25" t="s">
        <v>687</v>
      </c>
      <c r="F118" s="11"/>
      <c r="G118" s="12" t="s">
        <v>145</v>
      </c>
      <c r="H118" s="13">
        <v>13.716211442427069</v>
      </c>
    </row>
    <row r="119" spans="1:8" x14ac:dyDescent="0.2">
      <c r="A119" s="25" t="s">
        <v>114</v>
      </c>
      <c r="B119" s="25" t="str">
        <f>INDEX(About!G:G,MATCH(A119,About!F:F,0))</f>
        <v>OK</v>
      </c>
      <c r="C119" s="25" t="s">
        <v>670</v>
      </c>
      <c r="D119" s="25" t="b">
        <f t="shared" si="1"/>
        <v>0</v>
      </c>
      <c r="E119" s="25" t="s">
        <v>687</v>
      </c>
      <c r="F119" s="11"/>
      <c r="G119" s="12" t="s">
        <v>146</v>
      </c>
      <c r="H119" s="13">
        <v>39.331042113450394</v>
      </c>
    </row>
    <row r="120" spans="1:8" x14ac:dyDescent="0.2">
      <c r="A120" s="25" t="s">
        <v>147</v>
      </c>
      <c r="B120" s="25" t="str">
        <f>INDEX(About!G:G,MATCH(A120,About!F:F,0))</f>
        <v>UT</v>
      </c>
      <c r="C120" s="25" t="s">
        <v>670</v>
      </c>
      <c r="D120" s="25" t="b">
        <f t="shared" si="1"/>
        <v>0</v>
      </c>
      <c r="E120" s="25" t="s">
        <v>687</v>
      </c>
      <c r="F120" s="11"/>
      <c r="G120" s="12" t="s">
        <v>148</v>
      </c>
      <c r="H120" s="13">
        <v>85.132939392602822</v>
      </c>
    </row>
    <row r="121" spans="1:8" x14ac:dyDescent="0.2">
      <c r="A121" s="25" t="s">
        <v>147</v>
      </c>
      <c r="B121" s="25" t="str">
        <f>INDEX(About!G:G,MATCH(A121,About!F:F,0))</f>
        <v>UT</v>
      </c>
      <c r="C121" s="25" t="s">
        <v>670</v>
      </c>
      <c r="D121" s="25" t="b">
        <f t="shared" si="1"/>
        <v>0</v>
      </c>
      <c r="E121" s="25" t="s">
        <v>687</v>
      </c>
      <c r="F121" s="11"/>
      <c r="G121" s="12" t="s">
        <v>149</v>
      </c>
      <c r="H121" s="13">
        <v>0</v>
      </c>
    </row>
    <row r="122" spans="1:8" x14ac:dyDescent="0.2">
      <c r="A122" s="25" t="s">
        <v>147</v>
      </c>
      <c r="B122" s="25" t="str">
        <f>INDEX(About!G:G,MATCH(A122,About!F:F,0))</f>
        <v>UT</v>
      </c>
      <c r="C122" s="25" t="s">
        <v>670</v>
      </c>
      <c r="D122" s="25" t="b">
        <f t="shared" si="1"/>
        <v>0</v>
      </c>
      <c r="E122" s="25" t="s">
        <v>687</v>
      </c>
      <c r="F122" s="11"/>
      <c r="G122" s="12" t="s">
        <v>150</v>
      </c>
      <c r="H122" s="13">
        <v>0</v>
      </c>
    </row>
    <row r="123" spans="1:8" x14ac:dyDescent="0.2">
      <c r="A123" s="25" t="s">
        <v>147</v>
      </c>
      <c r="B123" s="25" t="str">
        <f>INDEX(About!G:G,MATCH(A123,About!F:F,0))</f>
        <v>UT</v>
      </c>
      <c r="C123" s="25" t="s">
        <v>670</v>
      </c>
      <c r="D123" s="25" t="b">
        <f t="shared" si="1"/>
        <v>0</v>
      </c>
      <c r="E123" s="25" t="s">
        <v>687</v>
      </c>
      <c r="F123" s="11"/>
      <c r="G123" s="12" t="s">
        <v>151</v>
      </c>
      <c r="H123" s="13">
        <v>111.71623513767804</v>
      </c>
    </row>
    <row r="124" spans="1:8" x14ac:dyDescent="0.2">
      <c r="A124" s="25" t="s">
        <v>147</v>
      </c>
      <c r="B124" s="25" t="str">
        <f>INDEX(About!G:G,MATCH(A124,About!F:F,0))</f>
        <v>UT</v>
      </c>
      <c r="C124" s="25" t="s">
        <v>670</v>
      </c>
      <c r="D124" s="25" t="b">
        <f t="shared" si="1"/>
        <v>0</v>
      </c>
      <c r="E124" s="25" t="s">
        <v>687</v>
      </c>
      <c r="F124" s="11"/>
      <c r="G124" s="12" t="s">
        <v>152</v>
      </c>
      <c r="H124" s="13">
        <v>100.14335988973863</v>
      </c>
    </row>
    <row r="125" spans="1:8" x14ac:dyDescent="0.2">
      <c r="A125" s="25" t="s">
        <v>147</v>
      </c>
      <c r="B125" s="25" t="str">
        <f>INDEX(About!G:G,MATCH(A125,About!F:F,0))</f>
        <v>UT</v>
      </c>
      <c r="C125" s="25" t="s">
        <v>670</v>
      </c>
      <c r="D125" s="25" t="b">
        <f t="shared" si="1"/>
        <v>0</v>
      </c>
      <c r="E125" s="25" t="s">
        <v>687</v>
      </c>
      <c r="F125" s="11"/>
      <c r="G125" s="12" t="s">
        <v>153</v>
      </c>
      <c r="H125" s="13">
        <v>100.66408375381816</v>
      </c>
    </row>
    <row r="126" spans="1:8" x14ac:dyDescent="0.2">
      <c r="A126" s="25" t="s">
        <v>147</v>
      </c>
      <c r="B126" s="25" t="str">
        <f>INDEX(About!G:G,MATCH(A126,About!F:F,0))</f>
        <v>UT</v>
      </c>
      <c r="C126" s="25" t="s">
        <v>670</v>
      </c>
      <c r="D126" s="25" t="b">
        <f t="shared" si="1"/>
        <v>0</v>
      </c>
      <c r="E126" s="25" t="s">
        <v>687</v>
      </c>
      <c r="F126" s="11"/>
      <c r="G126" s="12" t="s">
        <v>154</v>
      </c>
      <c r="H126" s="13">
        <v>95.73207746645511</v>
      </c>
    </row>
    <row r="127" spans="1:8" x14ac:dyDescent="0.2">
      <c r="A127" s="25" t="s">
        <v>147</v>
      </c>
      <c r="B127" s="25" t="str">
        <f>INDEX(About!G:G,MATCH(A127,About!F:F,0))</f>
        <v>UT</v>
      </c>
      <c r="C127" s="25" t="s">
        <v>670</v>
      </c>
      <c r="D127" s="25" t="b">
        <f t="shared" si="1"/>
        <v>0</v>
      </c>
      <c r="E127" s="25" t="s">
        <v>687</v>
      </c>
      <c r="F127" s="11"/>
      <c r="G127" s="12" t="s">
        <v>155</v>
      </c>
      <c r="H127" s="13">
        <v>107.96170027641402</v>
      </c>
    </row>
    <row r="128" spans="1:8" x14ac:dyDescent="0.2">
      <c r="A128" s="25" t="s">
        <v>156</v>
      </c>
      <c r="B128" s="25" t="str">
        <f>INDEX(About!G:G,MATCH(A128,About!F:F,0))</f>
        <v>VA</v>
      </c>
      <c r="C128" s="25" t="s">
        <v>670</v>
      </c>
      <c r="D128" s="25" t="b">
        <f t="shared" si="1"/>
        <v>0</v>
      </c>
      <c r="E128" s="25" t="s">
        <v>687</v>
      </c>
      <c r="F128" s="11"/>
      <c r="G128" s="12" t="s">
        <v>157</v>
      </c>
      <c r="H128" s="13">
        <v>0</v>
      </c>
    </row>
    <row r="129" spans="1:8" x14ac:dyDescent="0.2">
      <c r="A129" s="25" t="s">
        <v>156</v>
      </c>
      <c r="B129" s="25" t="str">
        <f>INDEX(About!G:G,MATCH(A129,About!F:F,0))</f>
        <v>VA</v>
      </c>
      <c r="C129" s="25" t="s">
        <v>670</v>
      </c>
      <c r="D129" s="25" t="b">
        <f t="shared" si="1"/>
        <v>0</v>
      </c>
      <c r="E129" s="25" t="s">
        <v>687</v>
      </c>
      <c r="F129" s="11"/>
      <c r="G129" s="12" t="s">
        <v>158</v>
      </c>
      <c r="H129" s="13">
        <v>0</v>
      </c>
    </row>
    <row r="130" spans="1:8" x14ac:dyDescent="0.2">
      <c r="A130" s="25" t="s">
        <v>159</v>
      </c>
      <c r="B130" s="25" t="str">
        <f>INDEX(About!G:G,MATCH(A130,About!F:F,0))</f>
        <v>WA</v>
      </c>
      <c r="C130" s="25" t="s">
        <v>670</v>
      </c>
      <c r="D130" s="25" t="b">
        <f t="shared" si="1"/>
        <v>0</v>
      </c>
      <c r="E130" s="25" t="s">
        <v>687</v>
      </c>
      <c r="F130" s="11"/>
      <c r="G130" s="12" t="s">
        <v>160</v>
      </c>
      <c r="H130" s="13">
        <v>0</v>
      </c>
    </row>
    <row r="131" spans="1:8" x14ac:dyDescent="0.2">
      <c r="A131" s="25" t="s">
        <v>159</v>
      </c>
      <c r="B131" s="25" t="str">
        <f>INDEX(About!G:G,MATCH(A131,About!F:F,0))</f>
        <v>WA</v>
      </c>
      <c r="C131" s="25" t="s">
        <v>670</v>
      </c>
      <c r="D131" s="25" t="b">
        <f t="shared" si="1"/>
        <v>0</v>
      </c>
      <c r="E131" s="25" t="s">
        <v>687</v>
      </c>
      <c r="F131" s="11"/>
      <c r="G131" s="12" t="s">
        <v>161</v>
      </c>
      <c r="H131" s="13">
        <v>0</v>
      </c>
    </row>
    <row r="132" spans="1:8" x14ac:dyDescent="0.2">
      <c r="A132" s="25" t="s">
        <v>156</v>
      </c>
      <c r="B132" s="25" t="str">
        <f>INDEX(About!G:G,MATCH(A132,About!F:F,0))</f>
        <v>VA</v>
      </c>
      <c r="C132" s="25" t="s">
        <v>670</v>
      </c>
      <c r="D132" s="25" t="b">
        <f t="shared" si="1"/>
        <v>0</v>
      </c>
      <c r="E132" s="25" t="s">
        <v>687</v>
      </c>
      <c r="F132" s="11"/>
      <c r="G132" s="12" t="s">
        <v>162</v>
      </c>
      <c r="H132" s="13">
        <v>0</v>
      </c>
    </row>
    <row r="133" spans="1:8" x14ac:dyDescent="0.2">
      <c r="A133" s="25" t="s">
        <v>156</v>
      </c>
      <c r="B133" s="25" t="str">
        <f>INDEX(About!G:G,MATCH(A133,About!F:F,0))</f>
        <v>VA</v>
      </c>
      <c r="C133" s="25" t="s">
        <v>670</v>
      </c>
      <c r="D133" s="25" t="b">
        <f t="shared" si="1"/>
        <v>0</v>
      </c>
      <c r="E133" s="25" t="s">
        <v>687</v>
      </c>
      <c r="F133" s="11"/>
      <c r="G133" s="12" t="s">
        <v>163</v>
      </c>
      <c r="H133" s="13">
        <v>0</v>
      </c>
    </row>
    <row r="134" spans="1:8" x14ac:dyDescent="0.2">
      <c r="A134" s="25" t="s">
        <v>164</v>
      </c>
      <c r="B134" s="25" t="str">
        <f>INDEX(About!G:G,MATCH(A134,About!F:F,0))</f>
        <v>WY</v>
      </c>
      <c r="C134" s="25" t="s">
        <v>670</v>
      </c>
      <c r="D134" s="25" t="b">
        <f t="shared" ref="D134:D197" si="2">C134=B134</f>
        <v>0</v>
      </c>
      <c r="E134" s="25" t="s">
        <v>687</v>
      </c>
      <c r="F134" s="11"/>
      <c r="G134" s="12" t="s">
        <v>165</v>
      </c>
      <c r="H134" s="13">
        <v>0</v>
      </c>
    </row>
    <row r="135" spans="1:8" x14ac:dyDescent="0.2">
      <c r="A135" s="25" t="s">
        <v>164</v>
      </c>
      <c r="B135" s="25" t="str">
        <f>INDEX(About!G:G,MATCH(A135,About!F:F,0))</f>
        <v>WY</v>
      </c>
      <c r="C135" s="25" t="s">
        <v>670</v>
      </c>
      <c r="D135" s="25" t="b">
        <f t="shared" si="2"/>
        <v>0</v>
      </c>
      <c r="E135" s="25" t="s">
        <v>687</v>
      </c>
      <c r="F135" s="11"/>
      <c r="G135" s="12" t="s">
        <v>166</v>
      </c>
      <c r="H135" s="13">
        <v>0</v>
      </c>
    </row>
    <row r="136" spans="1:8" x14ac:dyDescent="0.2">
      <c r="A136" s="25" t="s">
        <v>164</v>
      </c>
      <c r="B136" s="25" t="str">
        <f>INDEX(About!G:G,MATCH(A136,About!F:F,0))</f>
        <v>WY</v>
      </c>
      <c r="C136" s="25" t="s">
        <v>670</v>
      </c>
      <c r="D136" s="25" t="b">
        <f t="shared" si="2"/>
        <v>0</v>
      </c>
      <c r="E136" s="25" t="s">
        <v>687</v>
      </c>
      <c r="F136" s="11"/>
      <c r="G136" s="12" t="s">
        <v>167</v>
      </c>
      <c r="H136" s="13">
        <v>98.605040209226203</v>
      </c>
    </row>
    <row r="137" spans="1:8" x14ac:dyDescent="0.2">
      <c r="A137" s="25" t="s">
        <v>164</v>
      </c>
      <c r="B137" s="25" t="str">
        <f>INDEX(About!G:G,MATCH(A137,About!F:F,0))</f>
        <v>WY</v>
      </c>
      <c r="C137" s="25" t="s">
        <v>670</v>
      </c>
      <c r="D137" s="25" t="b">
        <f t="shared" si="2"/>
        <v>0</v>
      </c>
      <c r="E137" s="25" t="s">
        <v>687</v>
      </c>
      <c r="F137" s="11"/>
      <c r="G137" s="12" t="s">
        <v>168</v>
      </c>
      <c r="H137" s="13">
        <v>0</v>
      </c>
    </row>
    <row r="138" spans="1:8" x14ac:dyDescent="0.2">
      <c r="A138" s="25" t="s">
        <v>164</v>
      </c>
      <c r="B138" s="25" t="str">
        <f>INDEX(About!G:G,MATCH(A138,About!F:F,0))</f>
        <v>WY</v>
      </c>
      <c r="C138" s="25" t="s">
        <v>670</v>
      </c>
      <c r="D138" s="25" t="b">
        <f t="shared" si="2"/>
        <v>0</v>
      </c>
      <c r="E138" s="25" t="s">
        <v>687</v>
      </c>
      <c r="F138" s="11"/>
      <c r="G138" s="12" t="s">
        <v>169</v>
      </c>
      <c r="H138" s="13">
        <v>0</v>
      </c>
    </row>
    <row r="139" spans="1:8" x14ac:dyDescent="0.2">
      <c r="A139" s="25" t="s">
        <v>164</v>
      </c>
      <c r="B139" s="25" t="str">
        <f>INDEX(About!G:G,MATCH(A139,About!F:F,0))</f>
        <v>WY</v>
      </c>
      <c r="C139" s="25" t="s">
        <v>670</v>
      </c>
      <c r="D139" s="25" t="b">
        <f t="shared" si="2"/>
        <v>0</v>
      </c>
      <c r="E139" s="25" t="s">
        <v>687</v>
      </c>
      <c r="F139" s="11"/>
      <c r="G139" s="12" t="s">
        <v>170</v>
      </c>
      <c r="H139" s="13">
        <v>111.71467073024475</v>
      </c>
    </row>
    <row r="140" spans="1:8" x14ac:dyDescent="0.2">
      <c r="A140" s="25" t="s">
        <v>164</v>
      </c>
      <c r="B140" s="25" t="str">
        <f>INDEX(About!G:G,MATCH(A140,About!F:F,0))</f>
        <v>WY</v>
      </c>
      <c r="C140" s="25" t="s">
        <v>670</v>
      </c>
      <c r="D140" s="25" t="b">
        <f t="shared" si="2"/>
        <v>0</v>
      </c>
      <c r="E140" s="25" t="s">
        <v>687</v>
      </c>
      <c r="F140" s="11"/>
      <c r="G140" s="12" t="s">
        <v>171</v>
      </c>
      <c r="H140" s="13">
        <v>0</v>
      </c>
    </row>
    <row r="141" spans="1:8" x14ac:dyDescent="0.2">
      <c r="A141" s="25" t="s">
        <v>159</v>
      </c>
      <c r="B141" s="25" t="str">
        <f>INDEX(About!G:G,MATCH(A141,About!F:F,0))</f>
        <v>WA</v>
      </c>
      <c r="C141" s="25" t="s">
        <v>670</v>
      </c>
      <c r="D141" s="25" t="b">
        <f t="shared" si="2"/>
        <v>0</v>
      </c>
      <c r="E141" s="25" t="s">
        <v>687</v>
      </c>
      <c r="F141" s="11"/>
      <c r="G141" s="12" t="s">
        <v>172</v>
      </c>
      <c r="H141" s="13">
        <v>0</v>
      </c>
    </row>
    <row r="142" spans="1:8" x14ac:dyDescent="0.2">
      <c r="A142" s="25" t="s">
        <v>159</v>
      </c>
      <c r="B142" s="25" t="str">
        <f>INDEX(About!G:G,MATCH(A142,About!F:F,0))</f>
        <v>WA</v>
      </c>
      <c r="C142" s="25" t="s">
        <v>670</v>
      </c>
      <c r="D142" s="25" t="b">
        <f t="shared" si="2"/>
        <v>0</v>
      </c>
      <c r="E142" s="25" t="s">
        <v>687</v>
      </c>
      <c r="F142" s="11"/>
      <c r="G142" s="12" t="s">
        <v>173</v>
      </c>
      <c r="H142" s="13">
        <v>0</v>
      </c>
    </row>
    <row r="143" spans="1:8" x14ac:dyDescent="0.2">
      <c r="A143" s="25" t="s">
        <v>124</v>
      </c>
      <c r="B143" s="25" t="str">
        <f>INDEX(About!G:G,MATCH(A143,About!F:F,0))</f>
        <v>OR</v>
      </c>
      <c r="C143" s="25" t="s">
        <v>670</v>
      </c>
      <c r="D143" s="25" t="b">
        <f t="shared" si="2"/>
        <v>0</v>
      </c>
      <c r="E143" s="25" t="s">
        <v>687</v>
      </c>
      <c r="F143" s="11"/>
      <c r="G143" s="12" t="s">
        <v>174</v>
      </c>
      <c r="H143" s="13">
        <v>0</v>
      </c>
    </row>
    <row r="144" spans="1:8" x14ac:dyDescent="0.2">
      <c r="A144" s="25" t="s">
        <v>19</v>
      </c>
      <c r="B144" s="25" t="str">
        <f>INDEX(About!G:G,MATCH(A144,About!F:F,0))</f>
        <v>CA</v>
      </c>
      <c r="C144" s="25" t="s">
        <v>670</v>
      </c>
      <c r="D144" s="25" t="b">
        <f t="shared" si="2"/>
        <v>0</v>
      </c>
      <c r="E144" s="25" t="s">
        <v>687</v>
      </c>
      <c r="F144" s="11"/>
      <c r="G144" s="12" t="s">
        <v>175</v>
      </c>
      <c r="H144" s="13">
        <v>0</v>
      </c>
    </row>
    <row r="145" spans="1:8" x14ac:dyDescent="0.2">
      <c r="A145" s="25" t="s">
        <v>19</v>
      </c>
      <c r="B145" s="25" t="str">
        <f>INDEX(About!G:G,MATCH(A145,About!F:F,0))</f>
        <v>CA</v>
      </c>
      <c r="C145" s="25" t="s">
        <v>670</v>
      </c>
      <c r="D145" s="25" t="b">
        <f t="shared" si="2"/>
        <v>0</v>
      </c>
      <c r="E145" s="25" t="s">
        <v>687</v>
      </c>
      <c r="F145" s="11"/>
      <c r="G145" s="12" t="s">
        <v>176</v>
      </c>
      <c r="H145" s="13">
        <v>0</v>
      </c>
    </row>
    <row r="146" spans="1:8" x14ac:dyDescent="0.2">
      <c r="A146" s="25">
        <v>0</v>
      </c>
      <c r="B146" s="25" t="e">
        <f>INDEX(About!G:G,MATCH(A146,About!F:F,0))</f>
        <v>#N/A</v>
      </c>
      <c r="C146" s="25" t="s">
        <v>670</v>
      </c>
      <c r="D146" s="25" t="e">
        <f t="shared" si="2"/>
        <v>#N/A</v>
      </c>
      <c r="E146" s="25" t="s">
        <v>687</v>
      </c>
      <c r="F146" s="11"/>
      <c r="G146" s="12" t="s">
        <v>178</v>
      </c>
      <c r="H146" s="13">
        <v>0</v>
      </c>
    </row>
    <row r="147" spans="1:8" x14ac:dyDescent="0.2">
      <c r="A147" s="25">
        <v>0</v>
      </c>
      <c r="B147" s="25" t="e">
        <f>INDEX(About!G:G,MATCH(A147,About!F:F,0))</f>
        <v>#N/A</v>
      </c>
      <c r="C147" s="25" t="s">
        <v>670</v>
      </c>
      <c r="D147" s="25" t="e">
        <f t="shared" si="2"/>
        <v>#N/A</v>
      </c>
      <c r="E147" s="25" t="s">
        <v>687</v>
      </c>
      <c r="F147" s="11"/>
      <c r="G147" s="12" t="s">
        <v>179</v>
      </c>
      <c r="H147" s="13">
        <v>0</v>
      </c>
    </row>
    <row r="148" spans="1:8" x14ac:dyDescent="0.2">
      <c r="A148" s="25" t="s">
        <v>137</v>
      </c>
      <c r="B148" s="25" t="str">
        <f>INDEX(About!G:G,MATCH(A148,About!F:F,0))</f>
        <v>TX</v>
      </c>
      <c r="C148" s="25" t="s">
        <v>670</v>
      </c>
      <c r="D148" s="25" t="b">
        <f t="shared" si="2"/>
        <v>1</v>
      </c>
      <c r="E148" s="25" t="s">
        <v>687</v>
      </c>
      <c r="F148" s="11"/>
      <c r="G148" s="12" t="s">
        <v>180</v>
      </c>
      <c r="H148" s="13">
        <v>63.633878349456133</v>
      </c>
    </row>
    <row r="149" spans="1:8" x14ac:dyDescent="0.2">
      <c r="A149" s="25" t="s">
        <v>70</v>
      </c>
      <c r="B149" s="25" t="str">
        <f>INDEX(About!G:G,MATCH(A149,About!F:F,0))</f>
        <v>LA</v>
      </c>
      <c r="C149" s="25" t="s">
        <v>670</v>
      </c>
      <c r="D149" s="25" t="b">
        <f t="shared" si="2"/>
        <v>0</v>
      </c>
      <c r="E149" s="25" t="s">
        <v>687</v>
      </c>
      <c r="F149" s="11"/>
      <c r="G149" s="12" t="s">
        <v>181</v>
      </c>
      <c r="H149" s="13">
        <v>98.269041333774666</v>
      </c>
    </row>
    <row r="150" spans="1:8" x14ac:dyDescent="0.2">
      <c r="A150" s="25" t="s">
        <v>80</v>
      </c>
      <c r="B150" s="25" t="str">
        <f>INDEX(About!G:G,MATCH(A150,About!F:F,0))</f>
        <v>MS</v>
      </c>
      <c r="C150" s="25" t="s">
        <v>670</v>
      </c>
      <c r="D150" s="25" t="b">
        <f t="shared" si="2"/>
        <v>0</v>
      </c>
      <c r="E150" s="25" t="s">
        <v>687</v>
      </c>
      <c r="F150" s="11"/>
      <c r="G150" s="12" t="s">
        <v>182</v>
      </c>
      <c r="H150" s="13">
        <v>110.08928752005737</v>
      </c>
    </row>
    <row r="151" spans="1:8" x14ac:dyDescent="0.2">
      <c r="A151" s="25" t="s">
        <v>8</v>
      </c>
      <c r="B151" s="25" t="str">
        <f>INDEX(About!G:G,MATCH(A151,About!F:F,0))</f>
        <v>AL</v>
      </c>
      <c r="C151" s="25" t="s">
        <v>670</v>
      </c>
      <c r="D151" s="25" t="b">
        <f t="shared" si="2"/>
        <v>0</v>
      </c>
      <c r="E151" s="25" t="s">
        <v>687</v>
      </c>
      <c r="F151" s="11"/>
      <c r="G151" s="12" t="s">
        <v>183</v>
      </c>
      <c r="H151" s="13">
        <v>0</v>
      </c>
    </row>
    <row r="152" spans="1:8" x14ac:dyDescent="0.2">
      <c r="A152" s="25" t="s">
        <v>40</v>
      </c>
      <c r="B152" s="25" t="str">
        <f>INDEX(About!G:G,MATCH(A152,About!F:F,0))</f>
        <v>FL</v>
      </c>
      <c r="C152" s="25" t="s">
        <v>670</v>
      </c>
      <c r="D152" s="25" t="b">
        <f t="shared" si="2"/>
        <v>0</v>
      </c>
      <c r="E152" s="25" t="s">
        <v>687</v>
      </c>
      <c r="F152" s="11"/>
      <c r="G152" s="12" t="s">
        <v>184</v>
      </c>
      <c r="H152" s="13">
        <v>0</v>
      </c>
    </row>
    <row r="153" spans="1:8" x14ac:dyDescent="0.2">
      <c r="A153" s="25" t="s">
        <v>40</v>
      </c>
      <c r="B153" s="25" t="str">
        <f>INDEX(About!G:G,MATCH(A153,About!F:F,0))</f>
        <v>FL</v>
      </c>
      <c r="C153" s="25" t="s">
        <v>670</v>
      </c>
      <c r="D153" s="25" t="b">
        <f t="shared" si="2"/>
        <v>0</v>
      </c>
      <c r="E153" s="25" t="s">
        <v>687</v>
      </c>
      <c r="F153" s="11"/>
      <c r="G153" s="12" t="s">
        <v>185</v>
      </c>
      <c r="H153" s="13">
        <v>0</v>
      </c>
    </row>
    <row r="154" spans="1:8" x14ac:dyDescent="0.2">
      <c r="A154" s="25">
        <v>0</v>
      </c>
      <c r="B154" s="25" t="e">
        <f>INDEX(About!G:G,MATCH(A154,About!F:F,0))</f>
        <v>#N/A</v>
      </c>
      <c r="C154" s="25" t="s">
        <v>670</v>
      </c>
      <c r="D154" s="25" t="e">
        <f t="shared" si="2"/>
        <v>#N/A</v>
      </c>
      <c r="E154" s="25" t="s">
        <v>687</v>
      </c>
      <c r="F154" s="11"/>
      <c r="G154" s="12" t="s">
        <v>186</v>
      </c>
      <c r="H154" s="13">
        <v>64.245975272217152</v>
      </c>
    </row>
    <row r="155" spans="1:8" x14ac:dyDescent="0.2">
      <c r="A155" s="25">
        <v>0</v>
      </c>
      <c r="B155" s="25" t="e">
        <f>INDEX(About!G:G,MATCH(A155,About!F:F,0))</f>
        <v>#N/A</v>
      </c>
      <c r="C155" s="25" t="s">
        <v>670</v>
      </c>
      <c r="D155" s="25" t="e">
        <f t="shared" si="2"/>
        <v>#N/A</v>
      </c>
      <c r="E155" s="25" t="s">
        <v>687</v>
      </c>
      <c r="F155" s="11"/>
      <c r="G155" s="12" t="s">
        <v>187</v>
      </c>
      <c r="H155" s="13">
        <v>77.913864028287719</v>
      </c>
    </row>
    <row r="156" spans="1:8" x14ac:dyDescent="0.2">
      <c r="A156" s="25">
        <v>0</v>
      </c>
      <c r="B156" s="25" t="e">
        <f>INDEX(About!G:G,MATCH(A156,About!F:F,0))</f>
        <v>#N/A</v>
      </c>
      <c r="C156" s="25" t="s">
        <v>670</v>
      </c>
      <c r="D156" s="25" t="e">
        <f t="shared" si="2"/>
        <v>#N/A</v>
      </c>
      <c r="E156" s="25" t="s">
        <v>687</v>
      </c>
      <c r="F156" s="11"/>
      <c r="G156" s="12" t="s">
        <v>188</v>
      </c>
      <c r="H156" s="13">
        <v>111.30321898985291</v>
      </c>
    </row>
    <row r="157" spans="1:8" x14ac:dyDescent="0.2">
      <c r="A157" s="25">
        <v>0</v>
      </c>
      <c r="B157" s="25" t="e">
        <f>INDEX(About!G:G,MATCH(A157,About!F:F,0))</f>
        <v>#N/A</v>
      </c>
      <c r="C157" s="25" t="s">
        <v>670</v>
      </c>
      <c r="D157" s="25" t="e">
        <f t="shared" si="2"/>
        <v>#N/A</v>
      </c>
      <c r="E157" s="25" t="s">
        <v>687</v>
      </c>
      <c r="F157" s="11"/>
      <c r="G157" s="12" t="s">
        <v>189</v>
      </c>
      <c r="H157" s="13">
        <v>109.58465892840323</v>
      </c>
    </row>
    <row r="158" spans="1:8" x14ac:dyDescent="0.2">
      <c r="A158" s="25">
        <v>0</v>
      </c>
      <c r="B158" s="25" t="e">
        <f>INDEX(About!G:G,MATCH(A158,About!F:F,0))</f>
        <v>#N/A</v>
      </c>
      <c r="C158" s="25" t="s">
        <v>670</v>
      </c>
      <c r="D158" s="25" t="e">
        <f t="shared" si="2"/>
        <v>#N/A</v>
      </c>
      <c r="E158" s="25" t="s">
        <v>687</v>
      </c>
      <c r="F158" s="11"/>
      <c r="G158" s="12" t="s">
        <v>190</v>
      </c>
      <c r="H158" s="13">
        <v>0</v>
      </c>
    </row>
    <row r="159" spans="1:8" x14ac:dyDescent="0.2">
      <c r="A159" s="25">
        <v>0</v>
      </c>
      <c r="B159" s="25" t="e">
        <f>INDEX(About!G:G,MATCH(A159,About!F:F,0))</f>
        <v>#N/A</v>
      </c>
      <c r="C159" s="25" t="s">
        <v>670</v>
      </c>
      <c r="D159" s="25" t="e">
        <f t="shared" si="2"/>
        <v>#N/A</v>
      </c>
      <c r="E159" s="25" t="s">
        <v>687</v>
      </c>
      <c r="F159" s="11"/>
      <c r="G159" s="12" t="s">
        <v>191</v>
      </c>
      <c r="H159" s="13">
        <v>0</v>
      </c>
    </row>
    <row r="160" spans="1:8" x14ac:dyDescent="0.2">
      <c r="A160" s="25" t="s">
        <v>156</v>
      </c>
      <c r="B160" s="25" t="str">
        <f>INDEX(About!G:G,MATCH(A160,About!F:F,0))</f>
        <v>VA</v>
      </c>
      <c r="C160" s="25" t="s">
        <v>670</v>
      </c>
      <c r="D160" s="25" t="b">
        <f t="shared" si="2"/>
        <v>0</v>
      </c>
      <c r="E160" s="25" t="s">
        <v>687</v>
      </c>
      <c r="F160" s="11"/>
      <c r="G160" s="12" t="s">
        <v>192</v>
      </c>
      <c r="H160" s="13">
        <v>0</v>
      </c>
    </row>
    <row r="161" spans="1:8" x14ac:dyDescent="0.2">
      <c r="A161" s="25" t="s">
        <v>655</v>
      </c>
      <c r="B161" s="25" t="str">
        <f>INDEX(About!G:G,MATCH(A161,About!F:F,0))</f>
        <v>NC</v>
      </c>
      <c r="C161" s="25" t="s">
        <v>670</v>
      </c>
      <c r="D161" s="25" t="b">
        <f t="shared" si="2"/>
        <v>0</v>
      </c>
      <c r="E161" s="25" t="s">
        <v>687</v>
      </c>
      <c r="F161" s="11"/>
      <c r="G161" s="12" t="s">
        <v>193</v>
      </c>
      <c r="H161" s="13">
        <v>0</v>
      </c>
    </row>
    <row r="162" spans="1:8" x14ac:dyDescent="0.2">
      <c r="A162" s="25" t="s">
        <v>665</v>
      </c>
      <c r="B162" s="25" t="str">
        <f>INDEX(About!G:G,MATCH(A162,About!F:F,0))</f>
        <v>SC</v>
      </c>
      <c r="C162" s="25" t="s">
        <v>670</v>
      </c>
      <c r="D162" s="25" t="b">
        <f t="shared" si="2"/>
        <v>0</v>
      </c>
      <c r="E162" s="25" t="s">
        <v>687</v>
      </c>
      <c r="F162" s="11"/>
      <c r="G162" s="12" t="s">
        <v>194</v>
      </c>
      <c r="H162" s="13">
        <v>0</v>
      </c>
    </row>
    <row r="163" spans="1:8" x14ac:dyDescent="0.2">
      <c r="A163" s="25" t="s">
        <v>44</v>
      </c>
      <c r="B163" s="25" t="str">
        <f>INDEX(About!G:G,MATCH(A163,About!F:F,0))</f>
        <v>GA</v>
      </c>
      <c r="C163" s="25" t="s">
        <v>670</v>
      </c>
      <c r="D163" s="25" t="b">
        <f t="shared" si="2"/>
        <v>0</v>
      </c>
      <c r="E163" s="25" t="s">
        <v>687</v>
      </c>
      <c r="F163" s="11"/>
      <c r="G163" s="12" t="s">
        <v>195</v>
      </c>
      <c r="H163" s="13">
        <v>0</v>
      </c>
    </row>
    <row r="164" spans="1:8" x14ac:dyDescent="0.2">
      <c r="A164" s="25">
        <v>0</v>
      </c>
      <c r="B164" s="25" t="e">
        <f>INDEX(About!G:G,MATCH(A164,About!F:F,0))</f>
        <v>#N/A</v>
      </c>
      <c r="C164" s="25" t="s">
        <v>670</v>
      </c>
      <c r="D164" s="25" t="e">
        <f t="shared" si="2"/>
        <v>#N/A</v>
      </c>
      <c r="E164" s="25" t="s">
        <v>687</v>
      </c>
      <c r="F164" s="11"/>
      <c r="G164" s="12" t="s">
        <v>196</v>
      </c>
      <c r="H164" s="13">
        <v>0</v>
      </c>
    </row>
    <row r="165" spans="1:8" x14ac:dyDescent="0.2">
      <c r="A165" s="25">
        <v>0</v>
      </c>
      <c r="B165" s="25" t="e">
        <f>INDEX(About!G:G,MATCH(A165,About!F:F,0))</f>
        <v>#N/A</v>
      </c>
      <c r="C165" s="25" t="s">
        <v>670</v>
      </c>
      <c r="D165" s="25" t="e">
        <f t="shared" si="2"/>
        <v>#N/A</v>
      </c>
      <c r="E165" s="25" t="s">
        <v>687</v>
      </c>
      <c r="F165" s="11"/>
      <c r="G165" s="12" t="s">
        <v>197</v>
      </c>
      <c r="H165" s="13">
        <v>0</v>
      </c>
    </row>
    <row r="166" spans="1:8" ht="13.5" thickBot="1" x14ac:dyDescent="0.25">
      <c r="A166" s="25">
        <v>0</v>
      </c>
      <c r="B166" s="25" t="e">
        <f>INDEX(About!G:G,MATCH(A166,About!F:F,0))</f>
        <v>#N/A</v>
      </c>
      <c r="C166" s="25" t="s">
        <v>670</v>
      </c>
      <c r="D166" s="25" t="e">
        <f t="shared" si="2"/>
        <v>#N/A</v>
      </c>
      <c r="E166" s="25" t="s">
        <v>687</v>
      </c>
      <c r="F166" s="14"/>
      <c r="G166" s="15" t="s">
        <v>198</v>
      </c>
      <c r="H166" s="16">
        <v>0</v>
      </c>
    </row>
    <row r="167" spans="1:8" x14ac:dyDescent="0.2">
      <c r="A167" s="25" t="s">
        <v>8</v>
      </c>
      <c r="B167" s="25" t="str">
        <f>INDEX(About!G:G,MATCH(A167,About!F:F,0))</f>
        <v>AL</v>
      </c>
      <c r="C167" s="25" t="s">
        <v>670</v>
      </c>
      <c r="D167" s="25" t="b">
        <f t="shared" si="2"/>
        <v>0</v>
      </c>
      <c r="E167" s="25" t="s">
        <v>199</v>
      </c>
      <c r="F167" s="11" t="s">
        <v>199</v>
      </c>
      <c r="G167" s="12" t="s">
        <v>9</v>
      </c>
      <c r="H167" s="13">
        <v>83.457755842461083</v>
      </c>
    </row>
    <row r="168" spans="1:8" x14ac:dyDescent="0.2">
      <c r="A168" s="25" t="s">
        <v>8</v>
      </c>
      <c r="B168" s="25" t="str">
        <f>INDEX(About!G:G,MATCH(A168,About!F:F,0))</f>
        <v>AL</v>
      </c>
      <c r="C168" s="25" t="s">
        <v>670</v>
      </c>
      <c r="D168" s="25" t="b">
        <f t="shared" si="2"/>
        <v>0</v>
      </c>
      <c r="E168" s="25" t="s">
        <v>199</v>
      </c>
      <c r="F168" s="11"/>
      <c r="G168" s="12" t="s">
        <v>10</v>
      </c>
      <c r="H168" s="13">
        <v>81.1680125152686</v>
      </c>
    </row>
    <row r="169" spans="1:8" x14ac:dyDescent="0.2">
      <c r="A169" s="25" t="s">
        <v>8</v>
      </c>
      <c r="B169" s="25" t="str">
        <f>INDEX(About!G:G,MATCH(A169,About!F:F,0))</f>
        <v>AL</v>
      </c>
      <c r="C169" s="25" t="s">
        <v>670</v>
      </c>
      <c r="D169" s="25" t="b">
        <f t="shared" si="2"/>
        <v>0</v>
      </c>
      <c r="E169" s="25" t="s">
        <v>199</v>
      </c>
      <c r="F169" s="11"/>
      <c r="G169" s="12" t="s">
        <v>11</v>
      </c>
      <c r="H169" s="13">
        <v>97.81871927008153</v>
      </c>
    </row>
    <row r="170" spans="1:8" x14ac:dyDescent="0.2">
      <c r="A170" s="25" t="s">
        <v>12</v>
      </c>
      <c r="B170" s="25" t="str">
        <f>INDEX(About!G:G,MATCH(A170,About!F:F,0))</f>
        <v>AZ</v>
      </c>
      <c r="C170" s="25" t="s">
        <v>670</v>
      </c>
      <c r="D170" s="25" t="b">
        <f t="shared" si="2"/>
        <v>0</v>
      </c>
      <c r="E170" s="25" t="s">
        <v>199</v>
      </c>
      <c r="F170" s="11"/>
      <c r="G170" s="12" t="s">
        <v>13</v>
      </c>
      <c r="H170" s="13">
        <v>0</v>
      </c>
    </row>
    <row r="171" spans="1:8" x14ac:dyDescent="0.2">
      <c r="A171" s="25" t="s">
        <v>14</v>
      </c>
      <c r="B171" s="25" t="str">
        <f>INDEX(About!G:G,MATCH(A171,About!F:F,0))</f>
        <v>AR</v>
      </c>
      <c r="C171" s="25" t="s">
        <v>670</v>
      </c>
      <c r="D171" s="25" t="b">
        <f t="shared" si="2"/>
        <v>0</v>
      </c>
      <c r="E171" s="25" t="s">
        <v>199</v>
      </c>
      <c r="F171" s="11"/>
      <c r="G171" s="12" t="s">
        <v>15</v>
      </c>
      <c r="H171" s="13">
        <v>54.48104173208516</v>
      </c>
    </row>
    <row r="172" spans="1:8" x14ac:dyDescent="0.2">
      <c r="A172" s="25" t="s">
        <v>14</v>
      </c>
      <c r="B172" s="25" t="str">
        <f>INDEX(About!G:G,MATCH(A172,About!F:F,0))</f>
        <v>AR</v>
      </c>
      <c r="C172" s="25" t="s">
        <v>670</v>
      </c>
      <c r="D172" s="25" t="b">
        <f t="shared" si="2"/>
        <v>0</v>
      </c>
      <c r="E172" s="25" t="s">
        <v>199</v>
      </c>
      <c r="F172" s="11"/>
      <c r="G172" s="12" t="s">
        <v>16</v>
      </c>
      <c r="H172" s="13">
        <v>58.897641582730685</v>
      </c>
    </row>
    <row r="173" spans="1:8" x14ac:dyDescent="0.2">
      <c r="A173" s="25" t="s">
        <v>14</v>
      </c>
      <c r="B173" s="25" t="str">
        <f>INDEX(About!G:G,MATCH(A173,About!F:F,0))</f>
        <v>AR</v>
      </c>
      <c r="C173" s="25" t="s">
        <v>670</v>
      </c>
      <c r="D173" s="25" t="b">
        <f t="shared" si="2"/>
        <v>0</v>
      </c>
      <c r="E173" s="25" t="s">
        <v>199</v>
      </c>
      <c r="F173" s="11"/>
      <c r="G173" s="12" t="s">
        <v>17</v>
      </c>
      <c r="H173" s="13">
        <v>58.899176126223814</v>
      </c>
    </row>
    <row r="174" spans="1:8" x14ac:dyDescent="0.2">
      <c r="A174" s="25" t="s">
        <v>14</v>
      </c>
      <c r="B174" s="25" t="str">
        <f>INDEX(About!G:G,MATCH(A174,About!F:F,0))</f>
        <v>AR</v>
      </c>
      <c r="C174" s="25" t="s">
        <v>670</v>
      </c>
      <c r="D174" s="25" t="b">
        <f t="shared" si="2"/>
        <v>0</v>
      </c>
      <c r="E174" s="25" t="s">
        <v>199</v>
      </c>
      <c r="F174" s="11"/>
      <c r="G174" s="12" t="s">
        <v>18</v>
      </c>
      <c r="H174" s="13">
        <v>68.016951309084703</v>
      </c>
    </row>
    <row r="175" spans="1:8" x14ac:dyDescent="0.2">
      <c r="A175" s="25" t="s">
        <v>19</v>
      </c>
      <c r="B175" s="25" t="str">
        <f>INDEX(About!G:G,MATCH(A175,About!F:F,0))</f>
        <v>CA</v>
      </c>
      <c r="C175" s="25" t="s">
        <v>670</v>
      </c>
      <c r="D175" s="25" t="b">
        <f t="shared" si="2"/>
        <v>0</v>
      </c>
      <c r="E175" s="25" t="s">
        <v>199</v>
      </c>
      <c r="F175" s="11"/>
      <c r="G175" s="12" t="s">
        <v>20</v>
      </c>
      <c r="H175" s="13">
        <v>0</v>
      </c>
    </row>
    <row r="176" spans="1:8" x14ac:dyDescent="0.2">
      <c r="A176" s="25" t="s">
        <v>19</v>
      </c>
      <c r="B176" s="25" t="str">
        <f>INDEX(About!G:G,MATCH(A176,About!F:F,0))</f>
        <v>CA</v>
      </c>
      <c r="C176" s="25" t="s">
        <v>670</v>
      </c>
      <c r="D176" s="25" t="b">
        <f t="shared" si="2"/>
        <v>0</v>
      </c>
      <c r="E176" s="25" t="s">
        <v>199</v>
      </c>
      <c r="F176" s="11"/>
      <c r="G176" s="12" t="s">
        <v>21</v>
      </c>
      <c r="H176" s="13">
        <v>0</v>
      </c>
    </row>
    <row r="177" spans="1:8" x14ac:dyDescent="0.2">
      <c r="A177" s="25" t="s">
        <v>19</v>
      </c>
      <c r="B177" s="25" t="str">
        <f>INDEX(About!G:G,MATCH(A177,About!F:F,0))</f>
        <v>CA</v>
      </c>
      <c r="C177" s="25" t="s">
        <v>670</v>
      </c>
      <c r="D177" s="25" t="b">
        <f t="shared" si="2"/>
        <v>0</v>
      </c>
      <c r="E177" s="25" t="s">
        <v>199</v>
      </c>
      <c r="F177" s="11"/>
      <c r="G177" s="12" t="s">
        <v>22</v>
      </c>
      <c r="H177" s="13">
        <v>0</v>
      </c>
    </row>
    <row r="178" spans="1:8" x14ac:dyDescent="0.2">
      <c r="A178" s="25" t="s">
        <v>19</v>
      </c>
      <c r="B178" s="25" t="str">
        <f>INDEX(About!G:G,MATCH(A178,About!F:F,0))</f>
        <v>CA</v>
      </c>
      <c r="C178" s="25" t="s">
        <v>670</v>
      </c>
      <c r="D178" s="25" t="b">
        <f t="shared" si="2"/>
        <v>0</v>
      </c>
      <c r="E178" s="25" t="s">
        <v>199</v>
      </c>
      <c r="F178" s="11"/>
      <c r="G178" s="12" t="s">
        <v>23</v>
      </c>
      <c r="H178" s="13">
        <v>0</v>
      </c>
    </row>
    <row r="179" spans="1:8" x14ac:dyDescent="0.2">
      <c r="A179" s="25" t="s">
        <v>19</v>
      </c>
      <c r="B179" s="25" t="str">
        <f>INDEX(About!G:G,MATCH(A179,About!F:F,0))</f>
        <v>CA</v>
      </c>
      <c r="C179" s="25" t="s">
        <v>670</v>
      </c>
      <c r="D179" s="25" t="b">
        <f t="shared" si="2"/>
        <v>0</v>
      </c>
      <c r="E179" s="25" t="s">
        <v>199</v>
      </c>
      <c r="F179" s="11"/>
      <c r="G179" s="12" t="s">
        <v>24</v>
      </c>
      <c r="H179" s="13">
        <v>0</v>
      </c>
    </row>
    <row r="180" spans="1:8" x14ac:dyDescent="0.2">
      <c r="A180" s="25" t="s">
        <v>19</v>
      </c>
      <c r="B180" s="25" t="str">
        <f>INDEX(About!G:G,MATCH(A180,About!F:F,0))</f>
        <v>CA</v>
      </c>
      <c r="C180" s="25" t="s">
        <v>670</v>
      </c>
      <c r="D180" s="25" t="b">
        <f t="shared" si="2"/>
        <v>0</v>
      </c>
      <c r="E180" s="25" t="s">
        <v>199</v>
      </c>
      <c r="F180" s="11"/>
      <c r="G180" s="12" t="s">
        <v>25</v>
      </c>
      <c r="H180" s="13">
        <v>0</v>
      </c>
    </row>
    <row r="181" spans="1:8" x14ac:dyDescent="0.2">
      <c r="A181" s="25" t="s">
        <v>19</v>
      </c>
      <c r="B181" s="25" t="str">
        <f>INDEX(About!G:G,MATCH(A181,About!F:F,0))</f>
        <v>CA</v>
      </c>
      <c r="C181" s="25" t="s">
        <v>670</v>
      </c>
      <c r="D181" s="25" t="b">
        <f t="shared" si="2"/>
        <v>0</v>
      </c>
      <c r="E181" s="25" t="s">
        <v>199</v>
      </c>
      <c r="F181" s="11"/>
      <c r="G181" s="12" t="s">
        <v>26</v>
      </c>
      <c r="H181" s="13">
        <v>0</v>
      </c>
    </row>
    <row r="182" spans="1:8" x14ac:dyDescent="0.2">
      <c r="A182" s="25" t="s">
        <v>19</v>
      </c>
      <c r="B182" s="25" t="str">
        <f>INDEX(About!G:G,MATCH(A182,About!F:F,0))</f>
        <v>CA</v>
      </c>
      <c r="C182" s="25" t="s">
        <v>670</v>
      </c>
      <c r="D182" s="25" t="b">
        <f t="shared" si="2"/>
        <v>0</v>
      </c>
      <c r="E182" s="25" t="s">
        <v>199</v>
      </c>
      <c r="F182" s="11"/>
      <c r="G182" s="12" t="s">
        <v>27</v>
      </c>
      <c r="H182" s="13">
        <v>0</v>
      </c>
    </row>
    <row r="183" spans="1:8" x14ac:dyDescent="0.2">
      <c r="A183" s="25" t="s">
        <v>19</v>
      </c>
      <c r="B183" s="25" t="str">
        <f>INDEX(About!G:G,MATCH(A183,About!F:F,0))</f>
        <v>CA</v>
      </c>
      <c r="C183" s="25" t="s">
        <v>670</v>
      </c>
      <c r="D183" s="25" t="b">
        <f t="shared" si="2"/>
        <v>0</v>
      </c>
      <c r="E183" s="25" t="s">
        <v>199</v>
      </c>
      <c r="F183" s="11"/>
      <c r="G183" s="12" t="s">
        <v>28</v>
      </c>
      <c r="H183" s="13">
        <v>0</v>
      </c>
    </row>
    <row r="184" spans="1:8" x14ac:dyDescent="0.2">
      <c r="A184" s="25" t="s">
        <v>29</v>
      </c>
      <c r="B184" s="25" t="str">
        <f>INDEX(About!G:G,MATCH(A184,About!F:F,0))</f>
        <v>CO</v>
      </c>
      <c r="C184" s="25" t="s">
        <v>670</v>
      </c>
      <c r="D184" s="25" t="b">
        <f t="shared" si="2"/>
        <v>0</v>
      </c>
      <c r="E184" s="25" t="s">
        <v>199</v>
      </c>
      <c r="F184" s="11"/>
      <c r="G184" s="12" t="s">
        <v>30</v>
      </c>
      <c r="H184" s="13">
        <v>94.508055245850571</v>
      </c>
    </row>
    <row r="185" spans="1:8" x14ac:dyDescent="0.2">
      <c r="A185" s="25" t="s">
        <v>29</v>
      </c>
      <c r="B185" s="25" t="str">
        <f>INDEX(About!G:G,MATCH(A185,About!F:F,0))</f>
        <v>CO</v>
      </c>
      <c r="C185" s="25" t="s">
        <v>670</v>
      </c>
      <c r="D185" s="25" t="b">
        <f t="shared" si="2"/>
        <v>0</v>
      </c>
      <c r="E185" s="25" t="s">
        <v>199</v>
      </c>
      <c r="F185" s="11"/>
      <c r="G185" s="12" t="s">
        <v>31</v>
      </c>
      <c r="H185" s="13">
        <v>0</v>
      </c>
    </row>
    <row r="186" spans="1:8" x14ac:dyDescent="0.2">
      <c r="A186" s="25" t="s">
        <v>29</v>
      </c>
      <c r="B186" s="25" t="str">
        <f>INDEX(About!G:G,MATCH(A186,About!F:F,0))</f>
        <v>CO</v>
      </c>
      <c r="C186" s="25" t="s">
        <v>670</v>
      </c>
      <c r="D186" s="25" t="b">
        <f t="shared" si="2"/>
        <v>0</v>
      </c>
      <c r="E186" s="25" t="s">
        <v>199</v>
      </c>
      <c r="F186" s="11"/>
      <c r="G186" s="12" t="s">
        <v>32</v>
      </c>
      <c r="H186" s="13">
        <v>0</v>
      </c>
    </row>
    <row r="187" spans="1:8" x14ac:dyDescent="0.2">
      <c r="A187" s="25" t="s">
        <v>29</v>
      </c>
      <c r="B187" s="25" t="str">
        <f>INDEX(About!G:G,MATCH(A187,About!F:F,0))</f>
        <v>CO</v>
      </c>
      <c r="C187" s="25" t="s">
        <v>670</v>
      </c>
      <c r="D187" s="25" t="b">
        <f t="shared" si="2"/>
        <v>0</v>
      </c>
      <c r="E187" s="25" t="s">
        <v>199</v>
      </c>
      <c r="F187" s="11"/>
      <c r="G187" s="12" t="s">
        <v>33</v>
      </c>
      <c r="H187" s="13">
        <v>102.62260602213954</v>
      </c>
    </row>
    <row r="188" spans="1:8" x14ac:dyDescent="0.2">
      <c r="A188" s="25" t="s">
        <v>29</v>
      </c>
      <c r="B188" s="25" t="str">
        <f>INDEX(About!G:G,MATCH(A188,About!F:F,0))</f>
        <v>CO</v>
      </c>
      <c r="C188" s="25" t="s">
        <v>670</v>
      </c>
      <c r="D188" s="25" t="b">
        <f t="shared" si="2"/>
        <v>0</v>
      </c>
      <c r="E188" s="25" t="s">
        <v>199</v>
      </c>
      <c r="F188" s="11"/>
      <c r="G188" s="12" t="s">
        <v>34</v>
      </c>
      <c r="H188" s="13">
        <v>102.02029006157153</v>
      </c>
    </row>
    <row r="189" spans="1:8" x14ac:dyDescent="0.2">
      <c r="A189" s="25" t="s">
        <v>29</v>
      </c>
      <c r="B189" s="25" t="str">
        <f>INDEX(About!G:G,MATCH(A189,About!F:F,0))</f>
        <v>CO</v>
      </c>
      <c r="C189" s="25" t="s">
        <v>670</v>
      </c>
      <c r="D189" s="25" t="b">
        <f t="shared" si="2"/>
        <v>0</v>
      </c>
      <c r="E189" s="25" t="s">
        <v>199</v>
      </c>
      <c r="F189" s="11"/>
      <c r="G189" s="12" t="s">
        <v>35</v>
      </c>
      <c r="H189" s="13">
        <v>0</v>
      </c>
    </row>
    <row r="190" spans="1:8" x14ac:dyDescent="0.2">
      <c r="A190" s="25" t="s">
        <v>29</v>
      </c>
      <c r="B190" s="25" t="str">
        <f>INDEX(About!G:G,MATCH(A190,About!F:F,0))</f>
        <v>CO</v>
      </c>
      <c r="C190" s="25" t="s">
        <v>670</v>
      </c>
      <c r="D190" s="25" t="b">
        <f t="shared" si="2"/>
        <v>0</v>
      </c>
      <c r="E190" s="25" t="s">
        <v>199</v>
      </c>
      <c r="F190" s="11"/>
      <c r="G190" s="12" t="s">
        <v>36</v>
      </c>
      <c r="H190" s="13">
        <v>0</v>
      </c>
    </row>
    <row r="191" spans="1:8" x14ac:dyDescent="0.2">
      <c r="A191" s="25" t="s">
        <v>29</v>
      </c>
      <c r="B191" s="25" t="str">
        <f>INDEX(About!G:G,MATCH(A191,About!F:F,0))</f>
        <v>CO</v>
      </c>
      <c r="C191" s="25" t="s">
        <v>670</v>
      </c>
      <c r="D191" s="25" t="b">
        <f t="shared" si="2"/>
        <v>0</v>
      </c>
      <c r="E191" s="25" t="s">
        <v>199</v>
      </c>
      <c r="F191" s="11"/>
      <c r="G191" s="12" t="s">
        <v>37</v>
      </c>
      <c r="H191" s="13">
        <v>0</v>
      </c>
    </row>
    <row r="192" spans="1:8" x14ac:dyDescent="0.2">
      <c r="A192" s="25" t="s">
        <v>29</v>
      </c>
      <c r="B192" s="25" t="str">
        <f>INDEX(About!G:G,MATCH(A192,About!F:F,0))</f>
        <v>CO</v>
      </c>
      <c r="C192" s="25" t="s">
        <v>670</v>
      </c>
      <c r="D192" s="25" t="b">
        <f t="shared" si="2"/>
        <v>0</v>
      </c>
      <c r="E192" s="25" t="s">
        <v>199</v>
      </c>
      <c r="F192" s="11"/>
      <c r="G192" s="12" t="s">
        <v>38</v>
      </c>
      <c r="H192" s="13">
        <v>0</v>
      </c>
    </row>
    <row r="193" spans="1:8" x14ac:dyDescent="0.2">
      <c r="A193" s="25" t="s">
        <v>29</v>
      </c>
      <c r="B193" s="25" t="str">
        <f>INDEX(About!G:G,MATCH(A193,About!F:F,0))</f>
        <v>CO</v>
      </c>
      <c r="C193" s="25" t="s">
        <v>670</v>
      </c>
      <c r="D193" s="25" t="b">
        <f t="shared" si="2"/>
        <v>0</v>
      </c>
      <c r="E193" s="25" t="s">
        <v>199</v>
      </c>
      <c r="F193" s="11"/>
      <c r="G193" s="12" t="s">
        <v>39</v>
      </c>
      <c r="H193" s="13">
        <v>0</v>
      </c>
    </row>
    <row r="194" spans="1:8" x14ac:dyDescent="0.2">
      <c r="A194" s="25" t="s">
        <v>40</v>
      </c>
      <c r="B194" s="25" t="str">
        <f>INDEX(About!G:G,MATCH(A194,About!F:F,0))</f>
        <v>FL</v>
      </c>
      <c r="C194" s="25" t="s">
        <v>670</v>
      </c>
      <c r="D194" s="25" t="b">
        <f t="shared" si="2"/>
        <v>0</v>
      </c>
      <c r="E194" s="25" t="s">
        <v>199</v>
      </c>
      <c r="F194" s="11"/>
      <c r="G194" s="12" t="s">
        <v>41</v>
      </c>
      <c r="H194" s="13">
        <v>0</v>
      </c>
    </row>
    <row r="195" spans="1:8" x14ac:dyDescent="0.2">
      <c r="A195" s="25" t="s">
        <v>40</v>
      </c>
      <c r="B195" s="25" t="str">
        <f>INDEX(About!G:G,MATCH(A195,About!F:F,0))</f>
        <v>FL</v>
      </c>
      <c r="C195" s="25" t="s">
        <v>670</v>
      </c>
      <c r="D195" s="25" t="b">
        <f t="shared" si="2"/>
        <v>0</v>
      </c>
      <c r="E195" s="25" t="s">
        <v>199</v>
      </c>
      <c r="F195" s="11"/>
      <c r="G195" s="12" t="s">
        <v>42</v>
      </c>
      <c r="H195" s="13">
        <v>88.260399686312084</v>
      </c>
    </row>
    <row r="196" spans="1:8" x14ac:dyDescent="0.2">
      <c r="A196" s="25" t="s">
        <v>40</v>
      </c>
      <c r="B196" s="25" t="str">
        <f>INDEX(About!G:G,MATCH(A196,About!F:F,0))</f>
        <v>FL</v>
      </c>
      <c r="C196" s="25" t="s">
        <v>670</v>
      </c>
      <c r="D196" s="25" t="b">
        <f t="shared" si="2"/>
        <v>0</v>
      </c>
      <c r="E196" s="25" t="s">
        <v>199</v>
      </c>
      <c r="F196" s="11"/>
      <c r="G196" s="12" t="s">
        <v>43</v>
      </c>
      <c r="H196" s="13">
        <v>103.57653914892202</v>
      </c>
    </row>
    <row r="197" spans="1:8" x14ac:dyDescent="0.2">
      <c r="A197" s="25" t="s">
        <v>40</v>
      </c>
      <c r="B197" s="25" t="str">
        <f>INDEX(About!G:G,MATCH(A197,About!F:F,0))</f>
        <v>FL</v>
      </c>
      <c r="C197" s="25" t="s">
        <v>670</v>
      </c>
      <c r="D197" s="25" t="b">
        <f t="shared" si="2"/>
        <v>0</v>
      </c>
      <c r="E197" s="25" t="s">
        <v>199</v>
      </c>
      <c r="F197" s="11"/>
      <c r="G197" s="12" t="s">
        <v>45</v>
      </c>
      <c r="H197" s="13">
        <v>0</v>
      </c>
    </row>
    <row r="198" spans="1:8" x14ac:dyDescent="0.2">
      <c r="A198" s="25" t="s">
        <v>44</v>
      </c>
      <c r="B198" s="25" t="str">
        <f>INDEX(About!G:G,MATCH(A198,About!F:F,0))</f>
        <v>GA</v>
      </c>
      <c r="C198" s="25" t="s">
        <v>670</v>
      </c>
      <c r="D198" s="25" t="b">
        <f t="shared" ref="D198:D261" si="3">C198=B198</f>
        <v>0</v>
      </c>
      <c r="E198" s="25" t="s">
        <v>199</v>
      </c>
      <c r="F198" s="11"/>
      <c r="G198" s="12" t="s">
        <v>46</v>
      </c>
      <c r="H198" s="13">
        <v>0</v>
      </c>
    </row>
    <row r="199" spans="1:8" x14ac:dyDescent="0.2">
      <c r="A199" s="25" t="s">
        <v>47</v>
      </c>
      <c r="B199" s="25" t="str">
        <f>INDEX(About!G:G,MATCH(A199,About!F:F,0))</f>
        <v>ID</v>
      </c>
      <c r="C199" s="25" t="s">
        <v>670</v>
      </c>
      <c r="D199" s="25" t="b">
        <f t="shared" si="3"/>
        <v>0</v>
      </c>
      <c r="E199" s="25" t="s">
        <v>199</v>
      </c>
      <c r="F199" s="11"/>
      <c r="G199" s="12" t="s">
        <v>48</v>
      </c>
      <c r="H199" s="13">
        <v>0</v>
      </c>
    </row>
    <row r="200" spans="1:8" x14ac:dyDescent="0.2">
      <c r="A200" s="25" t="s">
        <v>49</v>
      </c>
      <c r="B200" s="25" t="str">
        <f>INDEX(About!G:G,MATCH(A200,About!F:F,0))</f>
        <v>IL</v>
      </c>
      <c r="C200" s="25" t="s">
        <v>670</v>
      </c>
      <c r="D200" s="25" t="b">
        <f t="shared" si="3"/>
        <v>0</v>
      </c>
      <c r="E200" s="25" t="s">
        <v>199</v>
      </c>
      <c r="F200" s="11"/>
      <c r="G200" s="12" t="s">
        <v>50</v>
      </c>
      <c r="H200" s="13">
        <v>0</v>
      </c>
    </row>
    <row r="201" spans="1:8" x14ac:dyDescent="0.2">
      <c r="A201" s="25" t="s">
        <v>49</v>
      </c>
      <c r="B201" s="25" t="str">
        <f>INDEX(About!G:G,MATCH(A201,About!F:F,0))</f>
        <v>IL</v>
      </c>
      <c r="C201" s="25" t="s">
        <v>670</v>
      </c>
      <c r="D201" s="25" t="b">
        <f t="shared" si="3"/>
        <v>0</v>
      </c>
      <c r="E201" s="25" t="s">
        <v>199</v>
      </c>
      <c r="F201" s="11"/>
      <c r="G201" s="12" t="s">
        <v>51</v>
      </c>
      <c r="H201" s="13">
        <v>0</v>
      </c>
    </row>
    <row r="202" spans="1:8" x14ac:dyDescent="0.2">
      <c r="A202" s="25" t="s">
        <v>52</v>
      </c>
      <c r="B202" s="25" t="str">
        <f>INDEX(About!G:G,MATCH(A202,About!F:F,0))</f>
        <v>IN</v>
      </c>
      <c r="C202" s="25" t="s">
        <v>670</v>
      </c>
      <c r="D202" s="25" t="b">
        <f t="shared" si="3"/>
        <v>0</v>
      </c>
      <c r="E202" s="25" t="s">
        <v>199</v>
      </c>
      <c r="F202" s="11"/>
      <c r="G202" s="12" t="s">
        <v>53</v>
      </c>
      <c r="H202" s="13">
        <v>0</v>
      </c>
    </row>
    <row r="203" spans="1:8" x14ac:dyDescent="0.2">
      <c r="A203" s="25" t="s">
        <v>49</v>
      </c>
      <c r="B203" s="25" t="str">
        <f>INDEX(About!G:G,MATCH(A203,About!F:F,0))</f>
        <v>IL</v>
      </c>
      <c r="C203" s="25" t="s">
        <v>670</v>
      </c>
      <c r="D203" s="25" t="b">
        <f t="shared" si="3"/>
        <v>0</v>
      </c>
      <c r="E203" s="25" t="s">
        <v>199</v>
      </c>
      <c r="F203" s="11"/>
      <c r="G203" s="12" t="s">
        <v>54</v>
      </c>
      <c r="H203" s="13">
        <v>0</v>
      </c>
    </row>
    <row r="204" spans="1:8" x14ac:dyDescent="0.2">
      <c r="A204" s="25" t="s">
        <v>52</v>
      </c>
      <c r="B204" s="25" t="str">
        <f>INDEX(About!G:G,MATCH(A204,About!F:F,0))</f>
        <v>IN</v>
      </c>
      <c r="C204" s="25" t="s">
        <v>670</v>
      </c>
      <c r="D204" s="25" t="b">
        <f t="shared" si="3"/>
        <v>0</v>
      </c>
      <c r="E204" s="25" t="s">
        <v>199</v>
      </c>
      <c r="F204" s="11"/>
      <c r="G204" s="12" t="s">
        <v>55</v>
      </c>
      <c r="H204" s="13">
        <v>0</v>
      </c>
    </row>
    <row r="205" spans="1:8" x14ac:dyDescent="0.2">
      <c r="A205" s="25" t="s">
        <v>52</v>
      </c>
      <c r="B205" s="25" t="str">
        <f>INDEX(About!G:G,MATCH(A205,About!F:F,0))</f>
        <v>IN</v>
      </c>
      <c r="C205" s="25" t="s">
        <v>670</v>
      </c>
      <c r="D205" s="25" t="b">
        <f t="shared" si="3"/>
        <v>0</v>
      </c>
      <c r="E205" s="25" t="s">
        <v>199</v>
      </c>
      <c r="F205" s="11"/>
      <c r="G205" s="12" t="s">
        <v>56</v>
      </c>
      <c r="H205" s="13">
        <v>0</v>
      </c>
    </row>
    <row r="206" spans="1:8" x14ac:dyDescent="0.2">
      <c r="A206" s="25" t="s">
        <v>57</v>
      </c>
      <c r="B206" s="25" t="str">
        <f>INDEX(About!G:G,MATCH(A206,About!F:F,0))</f>
        <v>KS</v>
      </c>
      <c r="C206" s="25" t="s">
        <v>670</v>
      </c>
      <c r="D206" s="25" t="b">
        <f t="shared" si="3"/>
        <v>0</v>
      </c>
      <c r="E206" s="25" t="s">
        <v>199</v>
      </c>
      <c r="F206" s="11"/>
      <c r="G206" s="12" t="s">
        <v>58</v>
      </c>
      <c r="H206" s="13">
        <v>86.780385536077773</v>
      </c>
    </row>
    <row r="207" spans="1:8" x14ac:dyDescent="0.2">
      <c r="A207" s="25" t="s">
        <v>57</v>
      </c>
      <c r="B207" s="25" t="str">
        <f>INDEX(About!G:G,MATCH(A207,About!F:F,0))</f>
        <v>KS</v>
      </c>
      <c r="C207" s="25" t="s">
        <v>670</v>
      </c>
      <c r="D207" s="25" t="b">
        <f t="shared" si="3"/>
        <v>0</v>
      </c>
      <c r="E207" s="25" t="s">
        <v>199</v>
      </c>
      <c r="F207" s="11"/>
      <c r="G207" s="12" t="s">
        <v>59</v>
      </c>
      <c r="H207" s="13">
        <v>83.488463347506041</v>
      </c>
    </row>
    <row r="208" spans="1:8" x14ac:dyDescent="0.2">
      <c r="A208" s="25" t="s">
        <v>57</v>
      </c>
      <c r="B208" s="25" t="str">
        <f>INDEX(About!G:G,MATCH(A208,About!F:F,0))</f>
        <v>KS</v>
      </c>
      <c r="C208" s="25" t="s">
        <v>670</v>
      </c>
      <c r="D208" s="25" t="b">
        <f t="shared" si="3"/>
        <v>0</v>
      </c>
      <c r="E208" s="25" t="s">
        <v>199</v>
      </c>
      <c r="F208" s="11"/>
      <c r="G208" s="12" t="s">
        <v>60</v>
      </c>
      <c r="H208" s="13">
        <v>77.14670963734369</v>
      </c>
    </row>
    <row r="209" spans="1:8" x14ac:dyDescent="0.2">
      <c r="A209" s="25" t="s">
        <v>57</v>
      </c>
      <c r="B209" s="25" t="str">
        <f>INDEX(About!G:G,MATCH(A209,About!F:F,0))</f>
        <v>KS</v>
      </c>
      <c r="C209" s="25" t="s">
        <v>670</v>
      </c>
      <c r="D209" s="25" t="b">
        <f t="shared" si="3"/>
        <v>0</v>
      </c>
      <c r="E209" s="25" t="s">
        <v>199</v>
      </c>
      <c r="F209" s="11"/>
      <c r="G209" s="12" t="s">
        <v>61</v>
      </c>
      <c r="H209" s="13">
        <v>105.61208483436008</v>
      </c>
    </row>
    <row r="210" spans="1:8" x14ac:dyDescent="0.2">
      <c r="A210" s="25" t="s">
        <v>57</v>
      </c>
      <c r="B210" s="25" t="str">
        <f>INDEX(About!G:G,MATCH(A210,About!F:F,0))</f>
        <v>KS</v>
      </c>
      <c r="C210" s="25" t="s">
        <v>670</v>
      </c>
      <c r="D210" s="25" t="b">
        <f t="shared" si="3"/>
        <v>0</v>
      </c>
      <c r="E210" s="25" t="s">
        <v>199</v>
      </c>
      <c r="F210" s="11"/>
      <c r="G210" s="12" t="s">
        <v>62</v>
      </c>
      <c r="H210" s="13">
        <v>77.288288639166637</v>
      </c>
    </row>
    <row r="211" spans="1:8" x14ac:dyDescent="0.2">
      <c r="A211" s="25" t="s">
        <v>57</v>
      </c>
      <c r="B211" s="25" t="str">
        <f>INDEX(About!G:G,MATCH(A211,About!F:F,0))</f>
        <v>KS</v>
      </c>
      <c r="C211" s="25" t="s">
        <v>670</v>
      </c>
      <c r="D211" s="25" t="b">
        <f t="shared" si="3"/>
        <v>0</v>
      </c>
      <c r="E211" s="25" t="s">
        <v>199</v>
      </c>
      <c r="F211" s="11"/>
      <c r="G211" s="12" t="s">
        <v>63</v>
      </c>
      <c r="H211" s="13">
        <v>95.316281263672849</v>
      </c>
    </row>
    <row r="212" spans="1:8" x14ac:dyDescent="0.2">
      <c r="A212" s="25" t="s">
        <v>57</v>
      </c>
      <c r="B212" s="25" t="str">
        <f>INDEX(About!G:G,MATCH(A212,About!F:F,0))</f>
        <v>KS</v>
      </c>
      <c r="C212" s="25" t="s">
        <v>670</v>
      </c>
      <c r="D212" s="25" t="b">
        <f t="shared" si="3"/>
        <v>0</v>
      </c>
      <c r="E212" s="25" t="s">
        <v>199</v>
      </c>
      <c r="F212" s="11"/>
      <c r="G212" s="12" t="s">
        <v>64</v>
      </c>
      <c r="H212" s="13">
        <v>78.001912449801409</v>
      </c>
    </row>
    <row r="213" spans="1:8" x14ac:dyDescent="0.2">
      <c r="A213" s="25" t="s">
        <v>65</v>
      </c>
      <c r="B213" s="25" t="str">
        <f>INDEX(About!G:G,MATCH(A213,About!F:F,0))</f>
        <v>KY</v>
      </c>
      <c r="C213" s="25" t="s">
        <v>670</v>
      </c>
      <c r="D213" s="25" t="b">
        <f t="shared" si="3"/>
        <v>0</v>
      </c>
      <c r="E213" s="25" t="s">
        <v>199</v>
      </c>
      <c r="F213" s="11"/>
      <c r="G213" s="12" t="s">
        <v>66</v>
      </c>
      <c r="H213" s="13">
        <v>0</v>
      </c>
    </row>
    <row r="214" spans="1:8" x14ac:dyDescent="0.2">
      <c r="A214" s="25" t="s">
        <v>65</v>
      </c>
      <c r="B214" s="25" t="str">
        <f>INDEX(About!G:G,MATCH(A214,About!F:F,0))</f>
        <v>KY</v>
      </c>
      <c r="C214" s="25" t="s">
        <v>670</v>
      </c>
      <c r="D214" s="25" t="b">
        <f t="shared" si="3"/>
        <v>0</v>
      </c>
      <c r="E214" s="25" t="s">
        <v>199</v>
      </c>
      <c r="F214" s="11"/>
      <c r="G214" s="12" t="s">
        <v>67</v>
      </c>
      <c r="H214" s="13">
        <v>0</v>
      </c>
    </row>
    <row r="215" spans="1:8" x14ac:dyDescent="0.2">
      <c r="A215" s="25" t="s">
        <v>49</v>
      </c>
      <c r="B215" s="25" t="str">
        <f>INDEX(About!G:G,MATCH(A215,About!F:F,0))</f>
        <v>IL</v>
      </c>
      <c r="C215" s="25" t="s">
        <v>670</v>
      </c>
      <c r="D215" s="25" t="b">
        <f t="shared" si="3"/>
        <v>0</v>
      </c>
      <c r="E215" s="25" t="s">
        <v>199</v>
      </c>
      <c r="F215" s="11"/>
      <c r="G215" s="12" t="s">
        <v>68</v>
      </c>
      <c r="H215" s="13">
        <v>109.23500954978284</v>
      </c>
    </row>
    <row r="216" spans="1:8" x14ac:dyDescent="0.2">
      <c r="A216" s="25" t="s">
        <v>65</v>
      </c>
      <c r="B216" s="25" t="str">
        <f>INDEX(About!G:G,MATCH(A216,About!F:F,0))</f>
        <v>KY</v>
      </c>
      <c r="C216" s="25" t="s">
        <v>670</v>
      </c>
      <c r="D216" s="25" t="b">
        <f t="shared" si="3"/>
        <v>0</v>
      </c>
      <c r="E216" s="25" t="s">
        <v>199</v>
      </c>
      <c r="F216" s="11"/>
      <c r="G216" s="12" t="s">
        <v>69</v>
      </c>
      <c r="H216" s="13">
        <v>98.108986110293742</v>
      </c>
    </row>
    <row r="217" spans="1:8" x14ac:dyDescent="0.2">
      <c r="A217" s="25" t="s">
        <v>70</v>
      </c>
      <c r="B217" s="25" t="str">
        <f>INDEX(About!G:G,MATCH(A217,About!F:F,0))</f>
        <v>LA</v>
      </c>
      <c r="C217" s="25" t="s">
        <v>670</v>
      </c>
      <c r="D217" s="25" t="b">
        <f t="shared" si="3"/>
        <v>0</v>
      </c>
      <c r="E217" s="25" t="s">
        <v>199</v>
      </c>
      <c r="F217" s="11"/>
      <c r="G217" s="12" t="s">
        <v>71</v>
      </c>
      <c r="H217" s="13">
        <v>45.227000576071532</v>
      </c>
    </row>
    <row r="218" spans="1:8" x14ac:dyDescent="0.2">
      <c r="A218" s="25" t="s">
        <v>70</v>
      </c>
      <c r="B218" s="25" t="str">
        <f>INDEX(About!G:G,MATCH(A218,About!F:F,0))</f>
        <v>LA</v>
      </c>
      <c r="C218" s="25" t="s">
        <v>670</v>
      </c>
      <c r="D218" s="25" t="b">
        <f t="shared" si="3"/>
        <v>0</v>
      </c>
      <c r="E218" s="25" t="s">
        <v>199</v>
      </c>
      <c r="F218" s="11"/>
      <c r="G218" s="12" t="s">
        <v>72</v>
      </c>
      <c r="H218" s="13">
        <v>31.516898908692983</v>
      </c>
    </row>
    <row r="219" spans="1:8" x14ac:dyDescent="0.2">
      <c r="A219" s="25" t="s">
        <v>70</v>
      </c>
      <c r="B219" s="25" t="str">
        <f>INDEX(About!G:G,MATCH(A219,About!F:F,0))</f>
        <v>LA</v>
      </c>
      <c r="C219" s="25" t="s">
        <v>670</v>
      </c>
      <c r="D219" s="25" t="b">
        <f t="shared" si="3"/>
        <v>0</v>
      </c>
      <c r="E219" s="25" t="s">
        <v>199</v>
      </c>
      <c r="F219" s="11"/>
      <c r="G219" s="12" t="s">
        <v>73</v>
      </c>
      <c r="H219" s="13">
        <v>44.923297629913016</v>
      </c>
    </row>
    <row r="220" spans="1:8" x14ac:dyDescent="0.2">
      <c r="A220" s="25" t="s">
        <v>70</v>
      </c>
      <c r="B220" s="25" t="str">
        <f>INDEX(About!G:G,MATCH(A220,About!F:F,0))</f>
        <v>LA</v>
      </c>
      <c r="C220" s="25" t="s">
        <v>670</v>
      </c>
      <c r="D220" s="25" t="b">
        <f t="shared" si="3"/>
        <v>0</v>
      </c>
      <c r="E220" s="25" t="s">
        <v>199</v>
      </c>
      <c r="F220" s="11"/>
      <c r="G220" s="12" t="s">
        <v>74</v>
      </c>
      <c r="H220" s="13">
        <v>60.149860217087223</v>
      </c>
    </row>
    <row r="221" spans="1:8" x14ac:dyDescent="0.2">
      <c r="A221" s="25" t="s">
        <v>75</v>
      </c>
      <c r="B221" s="25" t="str">
        <f>INDEX(About!G:G,MATCH(A221,About!F:F,0))</f>
        <v>MD</v>
      </c>
      <c r="C221" s="25" t="s">
        <v>670</v>
      </c>
      <c r="D221" s="25" t="b">
        <f t="shared" si="3"/>
        <v>0</v>
      </c>
      <c r="E221" s="25" t="s">
        <v>199</v>
      </c>
      <c r="F221" s="11"/>
      <c r="G221" s="12" t="s">
        <v>76</v>
      </c>
      <c r="H221" s="13">
        <v>0</v>
      </c>
    </row>
    <row r="222" spans="1:8" x14ac:dyDescent="0.2">
      <c r="A222" s="25" t="s">
        <v>75</v>
      </c>
      <c r="B222" s="25" t="str">
        <f>INDEX(About!G:G,MATCH(A222,About!F:F,0))</f>
        <v>MD</v>
      </c>
      <c r="C222" s="25" t="s">
        <v>670</v>
      </c>
      <c r="D222" s="25" t="b">
        <f t="shared" si="3"/>
        <v>0</v>
      </c>
      <c r="E222" s="25" t="s">
        <v>199</v>
      </c>
      <c r="F222" s="11"/>
      <c r="G222" s="12" t="s">
        <v>77</v>
      </c>
      <c r="H222" s="13">
        <v>0</v>
      </c>
    </row>
    <row r="223" spans="1:8" x14ac:dyDescent="0.2">
      <c r="A223" s="25" t="s">
        <v>78</v>
      </c>
      <c r="B223" s="25" t="str">
        <f>INDEX(About!G:G,MATCH(A223,About!F:F,0))</f>
        <v>MI</v>
      </c>
      <c r="C223" s="25" t="s">
        <v>670</v>
      </c>
      <c r="D223" s="25" t="b">
        <f t="shared" si="3"/>
        <v>0</v>
      </c>
      <c r="E223" s="25" t="s">
        <v>199</v>
      </c>
      <c r="F223" s="11"/>
      <c r="G223" s="12" t="s">
        <v>79</v>
      </c>
      <c r="H223" s="13">
        <v>0</v>
      </c>
    </row>
    <row r="224" spans="1:8" x14ac:dyDescent="0.2">
      <c r="A224" s="25" t="s">
        <v>80</v>
      </c>
      <c r="B224" s="25" t="str">
        <f>INDEX(About!G:G,MATCH(A224,About!F:F,0))</f>
        <v>MS</v>
      </c>
      <c r="C224" s="25" t="s">
        <v>670</v>
      </c>
      <c r="D224" s="25" t="b">
        <f t="shared" si="3"/>
        <v>0</v>
      </c>
      <c r="E224" s="25" t="s">
        <v>199</v>
      </c>
      <c r="F224" s="11"/>
      <c r="G224" s="12" t="s">
        <v>81</v>
      </c>
      <c r="H224" s="13">
        <v>53.111149451700079</v>
      </c>
    </row>
    <row r="225" spans="1:8" x14ac:dyDescent="0.2">
      <c r="A225" s="25" t="s">
        <v>80</v>
      </c>
      <c r="B225" s="25" t="str">
        <f>INDEX(About!G:G,MATCH(A225,About!F:F,0))</f>
        <v>MS</v>
      </c>
      <c r="C225" s="25" t="s">
        <v>670</v>
      </c>
      <c r="D225" s="25" t="b">
        <f t="shared" si="3"/>
        <v>0</v>
      </c>
      <c r="E225" s="25" t="s">
        <v>199</v>
      </c>
      <c r="F225" s="11"/>
      <c r="G225" s="12" t="s">
        <v>82</v>
      </c>
      <c r="H225" s="13">
        <v>74.639777095412214</v>
      </c>
    </row>
    <row r="226" spans="1:8" x14ac:dyDescent="0.2">
      <c r="A226" s="25" t="s">
        <v>80</v>
      </c>
      <c r="B226" s="25" t="str">
        <f>INDEX(About!G:G,MATCH(A226,About!F:F,0))</f>
        <v>MS</v>
      </c>
      <c r="C226" s="25" t="s">
        <v>670</v>
      </c>
      <c r="D226" s="25" t="b">
        <f t="shared" si="3"/>
        <v>0</v>
      </c>
      <c r="E226" s="25" t="s">
        <v>199</v>
      </c>
      <c r="F226" s="11"/>
      <c r="G226" s="12" t="s">
        <v>83</v>
      </c>
      <c r="H226" s="13">
        <v>63.91544246676505</v>
      </c>
    </row>
    <row r="227" spans="1:8" x14ac:dyDescent="0.2">
      <c r="A227" s="25" t="s">
        <v>80</v>
      </c>
      <c r="B227" s="25" t="str">
        <f>INDEX(About!G:G,MATCH(A227,About!F:F,0))</f>
        <v>MS</v>
      </c>
      <c r="C227" s="25" t="s">
        <v>670</v>
      </c>
      <c r="D227" s="25" t="b">
        <f t="shared" si="3"/>
        <v>0</v>
      </c>
      <c r="E227" s="25" t="s">
        <v>199</v>
      </c>
      <c r="F227" s="11"/>
      <c r="G227" s="12" t="s">
        <v>84</v>
      </c>
      <c r="H227" s="13">
        <v>57.898888392288399</v>
      </c>
    </row>
    <row r="228" spans="1:8" x14ac:dyDescent="0.2">
      <c r="A228" s="25" t="s">
        <v>80</v>
      </c>
      <c r="B228" s="25" t="str">
        <f>INDEX(About!G:G,MATCH(A228,About!F:F,0))</f>
        <v>MS</v>
      </c>
      <c r="C228" s="25" t="s">
        <v>670</v>
      </c>
      <c r="D228" s="25" t="b">
        <f t="shared" si="3"/>
        <v>0</v>
      </c>
      <c r="E228" s="25" t="s">
        <v>199</v>
      </c>
      <c r="F228" s="11"/>
      <c r="G228" s="12" t="s">
        <v>85</v>
      </c>
      <c r="H228" s="13">
        <v>63.540943193860933</v>
      </c>
    </row>
    <row r="229" spans="1:8" x14ac:dyDescent="0.2">
      <c r="A229" s="25" t="s">
        <v>80</v>
      </c>
      <c r="B229" s="25" t="str">
        <f>INDEX(About!G:G,MATCH(A229,About!F:F,0))</f>
        <v>MS</v>
      </c>
      <c r="C229" s="25" t="s">
        <v>670</v>
      </c>
      <c r="D229" s="25" t="b">
        <f t="shared" si="3"/>
        <v>0</v>
      </c>
      <c r="E229" s="25" t="s">
        <v>199</v>
      </c>
      <c r="F229" s="11"/>
      <c r="G229" s="12" t="s">
        <v>86</v>
      </c>
      <c r="H229" s="13">
        <v>70.015867231025709</v>
      </c>
    </row>
    <row r="230" spans="1:8" x14ac:dyDescent="0.2">
      <c r="A230" s="25" t="s">
        <v>87</v>
      </c>
      <c r="B230" s="25" t="str">
        <f>INDEX(About!G:G,MATCH(A230,About!F:F,0))</f>
        <v>MT</v>
      </c>
      <c r="C230" s="25" t="s">
        <v>670</v>
      </c>
      <c r="D230" s="25" t="b">
        <f t="shared" si="3"/>
        <v>0</v>
      </c>
      <c r="E230" s="25" t="s">
        <v>199</v>
      </c>
      <c r="F230" s="11"/>
      <c r="G230" s="12" t="s">
        <v>88</v>
      </c>
      <c r="H230" s="13">
        <v>0</v>
      </c>
    </row>
    <row r="231" spans="1:8" x14ac:dyDescent="0.2">
      <c r="A231" s="25" t="s">
        <v>87</v>
      </c>
      <c r="B231" s="25" t="str">
        <f>INDEX(About!G:G,MATCH(A231,About!F:F,0))</f>
        <v>MT</v>
      </c>
      <c r="C231" s="25" t="s">
        <v>670</v>
      </c>
      <c r="D231" s="25" t="b">
        <f t="shared" si="3"/>
        <v>0</v>
      </c>
      <c r="E231" s="25" t="s">
        <v>199</v>
      </c>
      <c r="F231" s="11"/>
      <c r="G231" s="12" t="s">
        <v>89</v>
      </c>
      <c r="H231" s="13">
        <v>0</v>
      </c>
    </row>
    <row r="232" spans="1:8" x14ac:dyDescent="0.2">
      <c r="A232" s="25" t="s">
        <v>87</v>
      </c>
      <c r="B232" s="25" t="str">
        <f>INDEX(About!G:G,MATCH(A232,About!F:F,0))</f>
        <v>MT</v>
      </c>
      <c r="C232" s="25" t="s">
        <v>670</v>
      </c>
      <c r="D232" s="25" t="b">
        <f t="shared" si="3"/>
        <v>0</v>
      </c>
      <c r="E232" s="25" t="s">
        <v>199</v>
      </c>
      <c r="F232" s="11"/>
      <c r="G232" s="12" t="s">
        <v>90</v>
      </c>
      <c r="H232" s="13">
        <v>0</v>
      </c>
    </row>
    <row r="233" spans="1:8" x14ac:dyDescent="0.2">
      <c r="A233" s="25" t="s">
        <v>87</v>
      </c>
      <c r="B233" s="25" t="str">
        <f>INDEX(About!G:G,MATCH(A233,About!F:F,0))</f>
        <v>MT</v>
      </c>
      <c r="C233" s="25" t="s">
        <v>670</v>
      </c>
      <c r="D233" s="25" t="b">
        <f t="shared" si="3"/>
        <v>0</v>
      </c>
      <c r="E233" s="25" t="s">
        <v>199</v>
      </c>
      <c r="F233" s="11"/>
      <c r="G233" s="12" t="s">
        <v>91</v>
      </c>
      <c r="H233" s="13">
        <v>0</v>
      </c>
    </row>
    <row r="234" spans="1:8" x14ac:dyDescent="0.2">
      <c r="A234" s="25" t="s">
        <v>87</v>
      </c>
      <c r="B234" s="25" t="str">
        <f>INDEX(About!G:G,MATCH(A234,About!F:F,0))</f>
        <v>MT</v>
      </c>
      <c r="C234" s="25" t="s">
        <v>670</v>
      </c>
      <c r="D234" s="25" t="b">
        <f t="shared" si="3"/>
        <v>0</v>
      </c>
      <c r="E234" s="25" t="s">
        <v>199</v>
      </c>
      <c r="F234" s="11"/>
      <c r="G234" s="12" t="s">
        <v>92</v>
      </c>
      <c r="H234" s="13">
        <v>0</v>
      </c>
    </row>
    <row r="235" spans="1:8" x14ac:dyDescent="0.2">
      <c r="A235" s="25" t="s">
        <v>87</v>
      </c>
      <c r="B235" s="25" t="str">
        <f>INDEX(About!G:G,MATCH(A235,About!F:F,0))</f>
        <v>MT</v>
      </c>
      <c r="C235" s="25" t="s">
        <v>670</v>
      </c>
      <c r="D235" s="25" t="b">
        <f t="shared" si="3"/>
        <v>0</v>
      </c>
      <c r="E235" s="25" t="s">
        <v>199</v>
      </c>
      <c r="F235" s="11"/>
      <c r="G235" s="12" t="s">
        <v>93</v>
      </c>
      <c r="H235" s="13">
        <v>0</v>
      </c>
    </row>
    <row r="236" spans="1:8" x14ac:dyDescent="0.2">
      <c r="A236" s="25" t="s">
        <v>87</v>
      </c>
      <c r="B236" s="25" t="str">
        <f>INDEX(About!G:G,MATCH(A236,About!F:F,0))</f>
        <v>MT</v>
      </c>
      <c r="C236" s="25" t="s">
        <v>670</v>
      </c>
      <c r="D236" s="25" t="b">
        <f t="shared" si="3"/>
        <v>0</v>
      </c>
      <c r="E236" s="25" t="s">
        <v>199</v>
      </c>
      <c r="F236" s="11"/>
      <c r="G236" s="12" t="s">
        <v>94</v>
      </c>
      <c r="H236" s="13">
        <v>0</v>
      </c>
    </row>
    <row r="237" spans="1:8" x14ac:dyDescent="0.2">
      <c r="A237" s="25" t="s">
        <v>95</v>
      </c>
      <c r="B237" s="25" t="str">
        <f>INDEX(About!G:G,MATCH(A237,About!F:F,0))</f>
        <v>NE</v>
      </c>
      <c r="C237" s="25" t="s">
        <v>670</v>
      </c>
      <c r="D237" s="25" t="b">
        <f t="shared" si="3"/>
        <v>0</v>
      </c>
      <c r="E237" s="25" t="s">
        <v>199</v>
      </c>
      <c r="F237" s="11"/>
      <c r="G237" s="12" t="s">
        <v>96</v>
      </c>
      <c r="H237" s="13">
        <v>0</v>
      </c>
    </row>
    <row r="238" spans="1:8" x14ac:dyDescent="0.2">
      <c r="A238" s="25" t="s">
        <v>95</v>
      </c>
      <c r="B238" s="25" t="str">
        <f>INDEX(About!G:G,MATCH(A238,About!F:F,0))</f>
        <v>NE</v>
      </c>
      <c r="C238" s="25" t="s">
        <v>670</v>
      </c>
      <c r="D238" s="25" t="b">
        <f t="shared" si="3"/>
        <v>0</v>
      </c>
      <c r="E238" s="25" t="s">
        <v>199</v>
      </c>
      <c r="F238" s="11"/>
      <c r="G238" s="12" t="s">
        <v>97</v>
      </c>
      <c r="H238" s="13">
        <v>0</v>
      </c>
    </row>
    <row r="239" spans="1:8" x14ac:dyDescent="0.2">
      <c r="A239" s="25" t="s">
        <v>651</v>
      </c>
      <c r="B239" s="25" t="str">
        <f>INDEX(About!G:G,MATCH(A239,About!F:F,0))</f>
        <v>NM</v>
      </c>
      <c r="C239" s="25" t="s">
        <v>670</v>
      </c>
      <c r="D239" s="25" t="b">
        <f t="shared" si="3"/>
        <v>0</v>
      </c>
      <c r="E239" s="25" t="s">
        <v>199</v>
      </c>
      <c r="F239" s="11"/>
      <c r="G239" s="12" t="s">
        <v>98</v>
      </c>
      <c r="H239" s="13">
        <v>98.279071682634779</v>
      </c>
    </row>
    <row r="240" spans="1:8" x14ac:dyDescent="0.2">
      <c r="A240" s="25" t="s">
        <v>651</v>
      </c>
      <c r="B240" s="25" t="str">
        <f>INDEX(About!G:G,MATCH(A240,About!F:F,0))</f>
        <v>NM</v>
      </c>
      <c r="C240" s="25" t="s">
        <v>670</v>
      </c>
      <c r="D240" s="25" t="b">
        <f t="shared" si="3"/>
        <v>0</v>
      </c>
      <c r="E240" s="25" t="s">
        <v>199</v>
      </c>
      <c r="F240" s="11"/>
      <c r="G240" s="12" t="s">
        <v>99</v>
      </c>
      <c r="H240" s="13">
        <v>99.057324467120878</v>
      </c>
    </row>
    <row r="241" spans="1:8" x14ac:dyDescent="0.2">
      <c r="A241" s="25" t="s">
        <v>651</v>
      </c>
      <c r="B241" s="25" t="str">
        <f>INDEX(About!G:G,MATCH(A241,About!F:F,0))</f>
        <v>NM</v>
      </c>
      <c r="C241" s="25" t="s">
        <v>670</v>
      </c>
      <c r="D241" s="25" t="b">
        <f t="shared" si="3"/>
        <v>0</v>
      </c>
      <c r="E241" s="25" t="s">
        <v>199</v>
      </c>
      <c r="F241" s="11"/>
      <c r="G241" s="12" t="s">
        <v>100</v>
      </c>
      <c r="H241" s="13">
        <v>88.961475234808916</v>
      </c>
    </row>
    <row r="242" spans="1:8" x14ac:dyDescent="0.2">
      <c r="A242" s="25" t="s">
        <v>651</v>
      </c>
      <c r="B242" s="25" t="str">
        <f>INDEX(About!G:G,MATCH(A242,About!F:F,0))</f>
        <v>NM</v>
      </c>
      <c r="C242" s="25" t="s">
        <v>670</v>
      </c>
      <c r="D242" s="25" t="b">
        <f t="shared" si="3"/>
        <v>0</v>
      </c>
      <c r="E242" s="25" t="s">
        <v>199</v>
      </c>
      <c r="F242" s="11"/>
      <c r="G242" s="12" t="s">
        <v>101</v>
      </c>
      <c r="H242" s="13">
        <v>78.939639766662253</v>
      </c>
    </row>
    <row r="243" spans="1:8" x14ac:dyDescent="0.2">
      <c r="A243" s="25" t="s">
        <v>651</v>
      </c>
      <c r="B243" s="25" t="str">
        <f>INDEX(About!G:G,MATCH(A243,About!F:F,0))</f>
        <v>NM</v>
      </c>
      <c r="C243" s="25" t="s">
        <v>670</v>
      </c>
      <c r="D243" s="25" t="b">
        <f t="shared" si="3"/>
        <v>0</v>
      </c>
      <c r="E243" s="25" t="s">
        <v>199</v>
      </c>
      <c r="F243" s="11"/>
      <c r="G243" s="12" t="s">
        <v>102</v>
      </c>
      <c r="H243" s="13">
        <v>0</v>
      </c>
    </row>
    <row r="244" spans="1:8" x14ac:dyDescent="0.2">
      <c r="A244" s="25" t="s">
        <v>651</v>
      </c>
      <c r="B244" s="25" t="str">
        <f>INDEX(About!G:G,MATCH(A244,About!F:F,0))</f>
        <v>NM</v>
      </c>
      <c r="C244" s="25" t="s">
        <v>670</v>
      </c>
      <c r="D244" s="25" t="b">
        <f t="shared" si="3"/>
        <v>0</v>
      </c>
      <c r="E244" s="25" t="s">
        <v>199</v>
      </c>
      <c r="F244" s="11"/>
      <c r="G244" s="12" t="s">
        <v>103</v>
      </c>
      <c r="H244" s="13">
        <v>68.202013007396701</v>
      </c>
    </row>
    <row r="245" spans="1:8" x14ac:dyDescent="0.2">
      <c r="A245" s="25" t="s">
        <v>651</v>
      </c>
      <c r="B245" s="25" t="str">
        <f>INDEX(About!G:G,MATCH(A245,About!F:F,0))</f>
        <v>NM</v>
      </c>
      <c r="C245" s="25" t="s">
        <v>670</v>
      </c>
      <c r="D245" s="25" t="b">
        <f t="shared" si="3"/>
        <v>0</v>
      </c>
      <c r="E245" s="25" t="s">
        <v>199</v>
      </c>
      <c r="F245" s="11"/>
      <c r="G245" s="12" t="s">
        <v>104</v>
      </c>
      <c r="H245" s="13">
        <v>0</v>
      </c>
    </row>
    <row r="246" spans="1:8" x14ac:dyDescent="0.2">
      <c r="A246" s="25" t="s">
        <v>651</v>
      </c>
      <c r="B246" s="25" t="str">
        <f>INDEX(About!G:G,MATCH(A246,About!F:F,0))</f>
        <v>NM</v>
      </c>
      <c r="C246" s="25" t="s">
        <v>670</v>
      </c>
      <c r="D246" s="25" t="b">
        <f t="shared" si="3"/>
        <v>0</v>
      </c>
      <c r="E246" s="25" t="s">
        <v>199</v>
      </c>
      <c r="F246" s="11"/>
      <c r="G246" s="12" t="s">
        <v>105</v>
      </c>
      <c r="H246" s="13">
        <v>84.015193881572728</v>
      </c>
    </row>
    <row r="247" spans="1:8" x14ac:dyDescent="0.2">
      <c r="A247" s="25" t="s">
        <v>653</v>
      </c>
      <c r="B247" s="25" t="str">
        <f>INDEX(About!G:G,MATCH(A247,About!F:F,0))</f>
        <v>NY</v>
      </c>
      <c r="C247" s="25" t="s">
        <v>670</v>
      </c>
      <c r="D247" s="25" t="b">
        <f t="shared" si="3"/>
        <v>0</v>
      </c>
      <c r="E247" s="25" t="s">
        <v>199</v>
      </c>
      <c r="F247" s="11"/>
      <c r="G247" s="12" t="s">
        <v>106</v>
      </c>
      <c r="H247" s="13">
        <v>0</v>
      </c>
    </row>
    <row r="248" spans="1:8" x14ac:dyDescent="0.2">
      <c r="A248" s="25" t="s">
        <v>653</v>
      </c>
      <c r="B248" s="25" t="str">
        <f>INDEX(About!G:G,MATCH(A248,About!F:F,0))</f>
        <v>NY</v>
      </c>
      <c r="C248" s="25" t="s">
        <v>670</v>
      </c>
      <c r="D248" s="25" t="b">
        <f t="shared" si="3"/>
        <v>0</v>
      </c>
      <c r="E248" s="25" t="s">
        <v>199</v>
      </c>
      <c r="F248" s="11"/>
      <c r="G248" s="12" t="s">
        <v>107</v>
      </c>
      <c r="H248" s="13">
        <v>0</v>
      </c>
    </row>
    <row r="249" spans="1:8" x14ac:dyDescent="0.2">
      <c r="A249" s="25" t="s">
        <v>655</v>
      </c>
      <c r="B249" s="25" t="str">
        <f>INDEX(About!G:G,MATCH(A249,About!F:F,0))</f>
        <v>NC</v>
      </c>
      <c r="C249" s="25" t="s">
        <v>670</v>
      </c>
      <c r="D249" s="25" t="b">
        <f t="shared" si="3"/>
        <v>0</v>
      </c>
      <c r="E249" s="25" t="s">
        <v>199</v>
      </c>
      <c r="F249" s="11"/>
      <c r="G249" s="12" t="s">
        <v>108</v>
      </c>
      <c r="H249" s="13">
        <v>0</v>
      </c>
    </row>
    <row r="250" spans="1:8" x14ac:dyDescent="0.2">
      <c r="A250" s="25" t="s">
        <v>657</v>
      </c>
      <c r="B250" s="25" t="str">
        <f>INDEX(About!G:G,MATCH(A250,About!F:F,0))</f>
        <v>ND</v>
      </c>
      <c r="C250" s="25" t="s">
        <v>670</v>
      </c>
      <c r="D250" s="25" t="b">
        <f t="shared" si="3"/>
        <v>0</v>
      </c>
      <c r="E250" s="25" t="s">
        <v>199</v>
      </c>
      <c r="F250" s="11"/>
      <c r="G250" s="12" t="s">
        <v>109</v>
      </c>
      <c r="H250" s="13">
        <v>0</v>
      </c>
    </row>
    <row r="251" spans="1:8" x14ac:dyDescent="0.2">
      <c r="A251" s="25" t="s">
        <v>110</v>
      </c>
      <c r="B251" s="25" t="str">
        <f>INDEX(About!G:G,MATCH(A251,About!F:F,0))</f>
        <v>OH</v>
      </c>
      <c r="C251" s="25" t="s">
        <v>670</v>
      </c>
      <c r="D251" s="25" t="b">
        <f t="shared" si="3"/>
        <v>0</v>
      </c>
      <c r="E251" s="25" t="s">
        <v>199</v>
      </c>
      <c r="F251" s="11"/>
      <c r="G251" s="12" t="s">
        <v>111</v>
      </c>
      <c r="H251" s="13">
        <v>0</v>
      </c>
    </row>
    <row r="252" spans="1:8" x14ac:dyDescent="0.2">
      <c r="A252" s="25" t="s">
        <v>110</v>
      </c>
      <c r="B252" s="25" t="str">
        <f>INDEX(About!G:G,MATCH(A252,About!F:F,0))</f>
        <v>OH</v>
      </c>
      <c r="C252" s="25" t="s">
        <v>670</v>
      </c>
      <c r="D252" s="25" t="b">
        <f t="shared" si="3"/>
        <v>0</v>
      </c>
      <c r="E252" s="25" t="s">
        <v>199</v>
      </c>
      <c r="F252" s="11"/>
      <c r="G252" s="12" t="s">
        <v>112</v>
      </c>
      <c r="H252" s="13">
        <v>0</v>
      </c>
    </row>
    <row r="253" spans="1:8" x14ac:dyDescent="0.2">
      <c r="A253" s="25" t="s">
        <v>110</v>
      </c>
      <c r="B253" s="25" t="str">
        <f>INDEX(About!G:G,MATCH(A253,About!F:F,0))</f>
        <v>OH</v>
      </c>
      <c r="C253" s="25" t="s">
        <v>670</v>
      </c>
      <c r="D253" s="25" t="b">
        <f t="shared" si="3"/>
        <v>0</v>
      </c>
      <c r="E253" s="25" t="s">
        <v>199</v>
      </c>
      <c r="F253" s="11"/>
      <c r="G253" s="12" t="s">
        <v>113</v>
      </c>
      <c r="H253" s="13">
        <v>0</v>
      </c>
    </row>
    <row r="254" spans="1:8" x14ac:dyDescent="0.2">
      <c r="A254" s="25" t="s">
        <v>114</v>
      </c>
      <c r="B254" s="25" t="str">
        <f>INDEX(About!G:G,MATCH(A254,About!F:F,0))</f>
        <v>OK</v>
      </c>
      <c r="C254" s="25" t="s">
        <v>670</v>
      </c>
      <c r="D254" s="25" t="b">
        <f t="shared" si="3"/>
        <v>0</v>
      </c>
      <c r="E254" s="25" t="s">
        <v>199</v>
      </c>
      <c r="F254" s="11"/>
      <c r="G254" s="12" t="s">
        <v>115</v>
      </c>
      <c r="H254" s="13">
        <v>60.570643854884942</v>
      </c>
    </row>
    <row r="255" spans="1:8" x14ac:dyDescent="0.2">
      <c r="A255" s="25" t="s">
        <v>114</v>
      </c>
      <c r="B255" s="25" t="str">
        <f>INDEX(About!G:G,MATCH(A255,About!F:F,0))</f>
        <v>OK</v>
      </c>
      <c r="C255" s="25" t="s">
        <v>670</v>
      </c>
      <c r="D255" s="25" t="b">
        <f t="shared" si="3"/>
        <v>0</v>
      </c>
      <c r="E255" s="25" t="s">
        <v>199</v>
      </c>
      <c r="F255" s="11"/>
      <c r="G255" s="12" t="s">
        <v>116</v>
      </c>
      <c r="H255" s="13">
        <v>51.70673827587445</v>
      </c>
    </row>
    <row r="256" spans="1:8" x14ac:dyDescent="0.2">
      <c r="A256" s="25" t="s">
        <v>114</v>
      </c>
      <c r="B256" s="25" t="str">
        <f>INDEX(About!G:G,MATCH(A256,About!F:F,0))</f>
        <v>OK</v>
      </c>
      <c r="C256" s="25" t="s">
        <v>670</v>
      </c>
      <c r="D256" s="25" t="b">
        <f t="shared" si="3"/>
        <v>0</v>
      </c>
      <c r="E256" s="25" t="s">
        <v>199</v>
      </c>
      <c r="F256" s="11"/>
      <c r="G256" s="12" t="s">
        <v>117</v>
      </c>
      <c r="H256" s="13">
        <v>58.993823837920708</v>
      </c>
    </row>
    <row r="257" spans="1:8" x14ac:dyDescent="0.2">
      <c r="A257" s="25" t="s">
        <v>114</v>
      </c>
      <c r="B257" s="25" t="str">
        <f>INDEX(About!G:G,MATCH(A257,About!F:F,0))</f>
        <v>OK</v>
      </c>
      <c r="C257" s="25" t="s">
        <v>670</v>
      </c>
      <c r="D257" s="25" t="b">
        <f t="shared" si="3"/>
        <v>0</v>
      </c>
      <c r="E257" s="25" t="s">
        <v>199</v>
      </c>
      <c r="F257" s="11"/>
      <c r="G257" s="12" t="s">
        <v>118</v>
      </c>
      <c r="H257" s="13">
        <v>70.609694045657889</v>
      </c>
    </row>
    <row r="258" spans="1:8" x14ac:dyDescent="0.2">
      <c r="A258" s="25" t="s">
        <v>114</v>
      </c>
      <c r="B258" s="25" t="str">
        <f>INDEX(About!G:G,MATCH(A258,About!F:F,0))</f>
        <v>OK</v>
      </c>
      <c r="C258" s="25" t="s">
        <v>670</v>
      </c>
      <c r="D258" s="25" t="b">
        <f t="shared" si="3"/>
        <v>0</v>
      </c>
      <c r="E258" s="25" t="s">
        <v>199</v>
      </c>
      <c r="F258" s="11"/>
      <c r="G258" s="12" t="s">
        <v>119</v>
      </c>
      <c r="H258" s="13">
        <v>70.679384323900223</v>
      </c>
    </row>
    <row r="259" spans="1:8" x14ac:dyDescent="0.2">
      <c r="A259" s="25" t="s">
        <v>114</v>
      </c>
      <c r="B259" s="25" t="str">
        <f>INDEX(About!G:G,MATCH(A259,About!F:F,0))</f>
        <v>OK</v>
      </c>
      <c r="C259" s="25" t="s">
        <v>670</v>
      </c>
      <c r="D259" s="25" t="b">
        <f t="shared" si="3"/>
        <v>0</v>
      </c>
      <c r="E259" s="25" t="s">
        <v>199</v>
      </c>
      <c r="F259" s="11"/>
      <c r="G259" s="12" t="s">
        <v>120</v>
      </c>
      <c r="H259" s="13">
        <v>44.653557894384917</v>
      </c>
    </row>
    <row r="260" spans="1:8" x14ac:dyDescent="0.2">
      <c r="A260" s="25" t="s">
        <v>114</v>
      </c>
      <c r="B260" s="25" t="str">
        <f>INDEX(About!G:G,MATCH(A260,About!F:F,0))</f>
        <v>OK</v>
      </c>
      <c r="C260" s="25" t="s">
        <v>670</v>
      </c>
      <c r="D260" s="25" t="b">
        <f t="shared" si="3"/>
        <v>0</v>
      </c>
      <c r="E260" s="25" t="s">
        <v>199</v>
      </c>
      <c r="F260" s="11"/>
      <c r="G260" s="12" t="s">
        <v>121</v>
      </c>
      <c r="H260" s="13">
        <v>76.937884646735384</v>
      </c>
    </row>
    <row r="261" spans="1:8" x14ac:dyDescent="0.2">
      <c r="A261" s="25" t="s">
        <v>114</v>
      </c>
      <c r="B261" s="25" t="str">
        <f>INDEX(About!G:G,MATCH(A261,About!F:F,0))</f>
        <v>OK</v>
      </c>
      <c r="C261" s="25" t="s">
        <v>670</v>
      </c>
      <c r="D261" s="25" t="b">
        <f t="shared" si="3"/>
        <v>0</v>
      </c>
      <c r="E261" s="25" t="s">
        <v>199</v>
      </c>
      <c r="F261" s="11"/>
      <c r="G261" s="12" t="s">
        <v>122</v>
      </c>
      <c r="H261" s="13">
        <v>71.396974493691658</v>
      </c>
    </row>
    <row r="262" spans="1:8" x14ac:dyDescent="0.2">
      <c r="A262" s="25" t="s">
        <v>114</v>
      </c>
      <c r="B262" s="25" t="str">
        <f>INDEX(About!G:G,MATCH(A262,About!F:F,0))</f>
        <v>OK</v>
      </c>
      <c r="C262" s="25" t="s">
        <v>670</v>
      </c>
      <c r="D262" s="25" t="b">
        <f t="shared" ref="D262:D325" si="4">C262=B262</f>
        <v>0</v>
      </c>
      <c r="E262" s="25" t="s">
        <v>199</v>
      </c>
      <c r="F262" s="11"/>
      <c r="G262" s="12" t="s">
        <v>123</v>
      </c>
      <c r="H262" s="13">
        <v>47.074533443278121</v>
      </c>
    </row>
    <row r="263" spans="1:8" x14ac:dyDescent="0.2">
      <c r="A263" s="25" t="s">
        <v>124</v>
      </c>
      <c r="B263" s="25" t="str">
        <f>INDEX(About!G:G,MATCH(A263,About!F:F,0))</f>
        <v>OR</v>
      </c>
      <c r="C263" s="25" t="s">
        <v>670</v>
      </c>
      <c r="D263" s="25" t="b">
        <f t="shared" si="4"/>
        <v>0</v>
      </c>
      <c r="E263" s="25" t="s">
        <v>199</v>
      </c>
      <c r="F263" s="11"/>
      <c r="G263" s="12" t="s">
        <v>125</v>
      </c>
      <c r="H263" s="13">
        <v>0</v>
      </c>
    </row>
    <row r="264" spans="1:8" x14ac:dyDescent="0.2">
      <c r="A264" s="25" t="s">
        <v>124</v>
      </c>
      <c r="B264" s="25" t="str">
        <f>INDEX(About!G:G,MATCH(A264,About!F:F,0))</f>
        <v>OR</v>
      </c>
      <c r="C264" s="25" t="s">
        <v>670</v>
      </c>
      <c r="D264" s="25" t="b">
        <f t="shared" si="4"/>
        <v>0</v>
      </c>
      <c r="E264" s="25" t="s">
        <v>199</v>
      </c>
      <c r="F264" s="11"/>
      <c r="G264" s="12" t="s">
        <v>126</v>
      </c>
      <c r="H264" s="13">
        <v>0</v>
      </c>
    </row>
    <row r="265" spans="1:8" x14ac:dyDescent="0.2">
      <c r="A265" s="25" t="s">
        <v>127</v>
      </c>
      <c r="B265" s="25" t="str">
        <f>INDEX(About!G:G,MATCH(A265,About!F:F,0))</f>
        <v>PA</v>
      </c>
      <c r="C265" s="25" t="s">
        <v>670</v>
      </c>
      <c r="D265" s="25" t="b">
        <f t="shared" si="4"/>
        <v>0</v>
      </c>
      <c r="E265" s="25" t="s">
        <v>199</v>
      </c>
      <c r="F265" s="11"/>
      <c r="G265" s="12" t="s">
        <v>128</v>
      </c>
      <c r="H265" s="13">
        <v>0</v>
      </c>
    </row>
    <row r="266" spans="1:8" x14ac:dyDescent="0.2">
      <c r="A266" s="25" t="s">
        <v>665</v>
      </c>
      <c r="B266" s="25" t="str">
        <f>INDEX(About!G:G,MATCH(A266,About!F:F,0))</f>
        <v>SC</v>
      </c>
      <c r="C266" s="25" t="s">
        <v>670</v>
      </c>
      <c r="D266" s="25" t="b">
        <f t="shared" si="4"/>
        <v>0</v>
      </c>
      <c r="E266" s="25" t="s">
        <v>199</v>
      </c>
      <c r="F266" s="11"/>
      <c r="G266" s="12" t="s">
        <v>129</v>
      </c>
      <c r="H266" s="13">
        <v>0</v>
      </c>
    </row>
    <row r="267" spans="1:8" x14ac:dyDescent="0.2">
      <c r="A267" s="25" t="s">
        <v>665</v>
      </c>
      <c r="B267" s="25" t="str">
        <f>INDEX(About!G:G,MATCH(A267,About!F:F,0))</f>
        <v>SC</v>
      </c>
      <c r="C267" s="25" t="s">
        <v>670</v>
      </c>
      <c r="D267" s="25" t="b">
        <f t="shared" si="4"/>
        <v>0</v>
      </c>
      <c r="E267" s="25" t="s">
        <v>199</v>
      </c>
      <c r="F267" s="11"/>
      <c r="G267" s="12" t="s">
        <v>130</v>
      </c>
      <c r="H267" s="13">
        <v>0</v>
      </c>
    </row>
    <row r="268" spans="1:8" x14ac:dyDescent="0.2">
      <c r="A268" s="25" t="s">
        <v>667</v>
      </c>
      <c r="B268" s="25" t="str">
        <f>INDEX(About!G:G,MATCH(A268,About!F:F,0))</f>
        <v>SD</v>
      </c>
      <c r="C268" s="25" t="s">
        <v>670</v>
      </c>
      <c r="D268" s="25" t="b">
        <f t="shared" si="4"/>
        <v>0</v>
      </c>
      <c r="E268" s="25" t="s">
        <v>199</v>
      </c>
      <c r="F268" s="11"/>
      <c r="G268" s="12" t="s">
        <v>131</v>
      </c>
      <c r="H268" s="13">
        <v>0</v>
      </c>
    </row>
    <row r="269" spans="1:8" x14ac:dyDescent="0.2">
      <c r="A269" s="25" t="s">
        <v>667</v>
      </c>
      <c r="B269" s="25" t="str">
        <f>INDEX(About!G:G,MATCH(A269,About!F:F,0))</f>
        <v>SD</v>
      </c>
      <c r="C269" s="25" t="s">
        <v>670</v>
      </c>
      <c r="D269" s="25" t="b">
        <f t="shared" si="4"/>
        <v>0</v>
      </c>
      <c r="E269" s="25" t="s">
        <v>199</v>
      </c>
      <c r="F269" s="11"/>
      <c r="G269" s="12" t="s">
        <v>132</v>
      </c>
      <c r="H269" s="13">
        <v>0</v>
      </c>
    </row>
    <row r="270" spans="1:8" x14ac:dyDescent="0.2">
      <c r="A270" s="25" t="s">
        <v>133</v>
      </c>
      <c r="B270" s="25" t="str">
        <f>INDEX(About!G:G,MATCH(A270,About!F:F,0))</f>
        <v>TN</v>
      </c>
      <c r="C270" s="25" t="s">
        <v>670</v>
      </c>
      <c r="D270" s="25" t="b">
        <f t="shared" si="4"/>
        <v>0</v>
      </c>
      <c r="E270" s="25" t="s">
        <v>199</v>
      </c>
      <c r="F270" s="11"/>
      <c r="G270" s="12" t="s">
        <v>134</v>
      </c>
      <c r="H270" s="13">
        <v>0</v>
      </c>
    </row>
    <row r="271" spans="1:8" x14ac:dyDescent="0.2">
      <c r="A271" s="25" t="s">
        <v>133</v>
      </c>
      <c r="B271" s="25" t="str">
        <f>INDEX(About!G:G,MATCH(A271,About!F:F,0))</f>
        <v>TN</v>
      </c>
      <c r="C271" s="25" t="s">
        <v>670</v>
      </c>
      <c r="D271" s="25" t="b">
        <f t="shared" si="4"/>
        <v>0</v>
      </c>
      <c r="E271" s="25" t="s">
        <v>199</v>
      </c>
      <c r="F271" s="11"/>
      <c r="G271" s="12" t="s">
        <v>135</v>
      </c>
      <c r="H271" s="13">
        <v>0</v>
      </c>
    </row>
    <row r="272" spans="1:8" x14ac:dyDescent="0.2">
      <c r="A272" s="25" t="s">
        <v>133</v>
      </c>
      <c r="B272" s="25" t="str">
        <f>INDEX(About!G:G,MATCH(A272,About!F:F,0))</f>
        <v>TN</v>
      </c>
      <c r="C272" s="25" t="s">
        <v>670</v>
      </c>
      <c r="D272" s="25" t="b">
        <f t="shared" si="4"/>
        <v>0</v>
      </c>
      <c r="E272" s="25" t="s">
        <v>199</v>
      </c>
      <c r="F272" s="11"/>
      <c r="G272" s="12" t="s">
        <v>136</v>
      </c>
      <c r="H272" s="13">
        <v>100.29206319537332</v>
      </c>
    </row>
    <row r="273" spans="1:8" x14ac:dyDescent="0.2">
      <c r="A273" s="25" t="s">
        <v>137</v>
      </c>
      <c r="B273" s="25" t="str">
        <f>INDEX(About!G:G,MATCH(A273,About!F:F,0))</f>
        <v>TX</v>
      </c>
      <c r="C273" s="25" t="s">
        <v>670</v>
      </c>
      <c r="D273" s="25" t="b">
        <f t="shared" si="4"/>
        <v>1</v>
      </c>
      <c r="E273" s="25" t="s">
        <v>199</v>
      </c>
      <c r="F273" s="11"/>
      <c r="G273" s="12" t="s">
        <v>138</v>
      </c>
      <c r="H273" s="13">
        <v>68.591353560004606</v>
      </c>
    </row>
    <row r="274" spans="1:8" x14ac:dyDescent="0.2">
      <c r="A274" s="25" t="s">
        <v>137</v>
      </c>
      <c r="B274" s="25" t="str">
        <f>INDEX(About!G:G,MATCH(A274,About!F:F,0))</f>
        <v>TX</v>
      </c>
      <c r="C274" s="25" t="s">
        <v>670</v>
      </c>
      <c r="D274" s="25" t="b">
        <f t="shared" si="4"/>
        <v>1</v>
      </c>
      <c r="E274" s="25" t="s">
        <v>199</v>
      </c>
      <c r="F274" s="11"/>
      <c r="G274" s="12" t="s">
        <v>139</v>
      </c>
      <c r="H274" s="13">
        <v>33.598010839890534</v>
      </c>
    </row>
    <row r="275" spans="1:8" x14ac:dyDescent="0.2">
      <c r="A275" s="25" t="s">
        <v>137</v>
      </c>
      <c r="B275" s="25" t="str">
        <f>INDEX(About!G:G,MATCH(A275,About!F:F,0))</f>
        <v>TX</v>
      </c>
      <c r="C275" s="25" t="s">
        <v>670</v>
      </c>
      <c r="D275" s="25" t="b">
        <f t="shared" si="4"/>
        <v>1</v>
      </c>
      <c r="E275" s="25" t="s">
        <v>199</v>
      </c>
      <c r="F275" s="11"/>
      <c r="G275" s="12" t="s">
        <v>140</v>
      </c>
      <c r="H275" s="13">
        <v>21.945049746652852</v>
      </c>
    </row>
    <row r="276" spans="1:8" x14ac:dyDescent="0.2">
      <c r="A276" s="25" t="s">
        <v>137</v>
      </c>
      <c r="B276" s="25" t="str">
        <f>INDEX(About!G:G,MATCH(A276,About!F:F,0))</f>
        <v>TX</v>
      </c>
      <c r="C276" s="25" t="s">
        <v>670</v>
      </c>
      <c r="D276" s="25" t="b">
        <f t="shared" si="4"/>
        <v>1</v>
      </c>
      <c r="E276" s="25" t="s">
        <v>199</v>
      </c>
      <c r="F276" s="11"/>
      <c r="G276" s="12" t="s">
        <v>141</v>
      </c>
      <c r="H276" s="13">
        <v>13.292639171334072</v>
      </c>
    </row>
    <row r="277" spans="1:8" x14ac:dyDescent="0.2">
      <c r="A277" s="25" t="s">
        <v>137</v>
      </c>
      <c r="B277" s="25" t="str">
        <f>INDEX(About!G:G,MATCH(A277,About!F:F,0))</f>
        <v>TX</v>
      </c>
      <c r="C277" s="25" t="s">
        <v>670</v>
      </c>
      <c r="D277" s="25" t="b">
        <f t="shared" si="4"/>
        <v>1</v>
      </c>
      <c r="E277" s="25" t="s">
        <v>199</v>
      </c>
      <c r="F277" s="11"/>
      <c r="G277" s="12" t="s">
        <v>142</v>
      </c>
      <c r="H277" s="13">
        <v>84.882126675662178</v>
      </c>
    </row>
    <row r="278" spans="1:8" x14ac:dyDescent="0.2">
      <c r="A278" s="25" t="s">
        <v>137</v>
      </c>
      <c r="B278" s="25" t="str">
        <f>INDEX(About!G:G,MATCH(A278,About!F:F,0))</f>
        <v>TX</v>
      </c>
      <c r="C278" s="25" t="s">
        <v>670</v>
      </c>
      <c r="D278" s="25" t="b">
        <f t="shared" si="4"/>
        <v>1</v>
      </c>
      <c r="E278" s="25" t="s">
        <v>199</v>
      </c>
      <c r="F278" s="11"/>
      <c r="G278" s="12" t="s">
        <v>143</v>
      </c>
      <c r="H278" s="13">
        <v>21.529573097358902</v>
      </c>
    </row>
    <row r="279" spans="1:8" x14ac:dyDescent="0.2">
      <c r="A279" s="25" t="s">
        <v>137</v>
      </c>
      <c r="B279" s="25" t="str">
        <f>INDEX(About!G:G,MATCH(A279,About!F:F,0))</f>
        <v>TX</v>
      </c>
      <c r="C279" s="25" t="s">
        <v>670</v>
      </c>
      <c r="D279" s="25" t="b">
        <f t="shared" si="4"/>
        <v>1</v>
      </c>
      <c r="E279" s="25" t="s">
        <v>199</v>
      </c>
      <c r="F279" s="11"/>
      <c r="G279" s="12" t="s">
        <v>144</v>
      </c>
      <c r="H279" s="13">
        <v>64.81276183614149</v>
      </c>
    </row>
    <row r="280" spans="1:8" x14ac:dyDescent="0.2">
      <c r="A280" s="25" t="s">
        <v>137</v>
      </c>
      <c r="B280" s="25" t="str">
        <f>INDEX(About!G:G,MATCH(A280,About!F:F,0))</f>
        <v>TX</v>
      </c>
      <c r="C280" s="25" t="s">
        <v>670</v>
      </c>
      <c r="D280" s="25" t="b">
        <f t="shared" si="4"/>
        <v>1</v>
      </c>
      <c r="E280" s="25" t="s">
        <v>199</v>
      </c>
      <c r="F280" s="11"/>
      <c r="G280" s="12" t="s">
        <v>145</v>
      </c>
      <c r="H280" s="13">
        <v>54.299977644291197</v>
      </c>
    </row>
    <row r="281" spans="1:8" x14ac:dyDescent="0.2">
      <c r="A281" s="25" t="s">
        <v>114</v>
      </c>
      <c r="B281" s="25" t="str">
        <f>INDEX(About!G:G,MATCH(A281,About!F:F,0))</f>
        <v>OK</v>
      </c>
      <c r="C281" s="25" t="s">
        <v>670</v>
      </c>
      <c r="D281" s="25" t="b">
        <f t="shared" si="4"/>
        <v>0</v>
      </c>
      <c r="E281" s="25" t="s">
        <v>199</v>
      </c>
      <c r="F281" s="11"/>
      <c r="G281" s="12" t="s">
        <v>146</v>
      </c>
      <c r="H281" s="13">
        <v>36.902606677774955</v>
      </c>
    </row>
    <row r="282" spans="1:8" x14ac:dyDescent="0.2">
      <c r="A282" s="25" t="s">
        <v>147</v>
      </c>
      <c r="B282" s="25" t="str">
        <f>INDEX(About!G:G,MATCH(A282,About!F:F,0))</f>
        <v>UT</v>
      </c>
      <c r="C282" s="25" t="s">
        <v>670</v>
      </c>
      <c r="D282" s="25" t="b">
        <f t="shared" si="4"/>
        <v>0</v>
      </c>
      <c r="E282" s="25" t="s">
        <v>199</v>
      </c>
      <c r="F282" s="11"/>
      <c r="G282" s="12" t="s">
        <v>148</v>
      </c>
      <c r="H282" s="13">
        <v>0</v>
      </c>
    </row>
    <row r="283" spans="1:8" x14ac:dyDescent="0.2">
      <c r="A283" s="25" t="s">
        <v>147</v>
      </c>
      <c r="B283" s="25" t="str">
        <f>INDEX(About!G:G,MATCH(A283,About!F:F,0))</f>
        <v>UT</v>
      </c>
      <c r="C283" s="25" t="s">
        <v>670</v>
      </c>
      <c r="D283" s="25" t="b">
        <f t="shared" si="4"/>
        <v>0</v>
      </c>
      <c r="E283" s="25" t="s">
        <v>199</v>
      </c>
      <c r="F283" s="11"/>
      <c r="G283" s="12" t="s">
        <v>149</v>
      </c>
      <c r="H283" s="13">
        <v>0</v>
      </c>
    </row>
    <row r="284" spans="1:8" x14ac:dyDescent="0.2">
      <c r="A284" s="25" t="s">
        <v>147</v>
      </c>
      <c r="B284" s="25" t="str">
        <f>INDEX(About!G:G,MATCH(A284,About!F:F,0))</f>
        <v>UT</v>
      </c>
      <c r="C284" s="25" t="s">
        <v>670</v>
      </c>
      <c r="D284" s="25" t="b">
        <f t="shared" si="4"/>
        <v>0</v>
      </c>
      <c r="E284" s="25" t="s">
        <v>199</v>
      </c>
      <c r="F284" s="11"/>
      <c r="G284" s="12" t="s">
        <v>150</v>
      </c>
      <c r="H284" s="13">
        <v>0</v>
      </c>
    </row>
    <row r="285" spans="1:8" x14ac:dyDescent="0.2">
      <c r="A285" s="25" t="s">
        <v>147</v>
      </c>
      <c r="B285" s="25" t="str">
        <f>INDEX(About!G:G,MATCH(A285,About!F:F,0))</f>
        <v>UT</v>
      </c>
      <c r="C285" s="25" t="s">
        <v>670</v>
      </c>
      <c r="D285" s="25" t="b">
        <f t="shared" si="4"/>
        <v>0</v>
      </c>
      <c r="E285" s="25" t="s">
        <v>199</v>
      </c>
      <c r="F285" s="11"/>
      <c r="G285" s="12" t="s">
        <v>151</v>
      </c>
      <c r="H285" s="13">
        <v>0</v>
      </c>
    </row>
    <row r="286" spans="1:8" x14ac:dyDescent="0.2">
      <c r="A286" s="25" t="s">
        <v>147</v>
      </c>
      <c r="B286" s="25" t="str">
        <f>INDEX(About!G:G,MATCH(A286,About!F:F,0))</f>
        <v>UT</v>
      </c>
      <c r="C286" s="25" t="s">
        <v>670</v>
      </c>
      <c r="D286" s="25" t="b">
        <f t="shared" si="4"/>
        <v>0</v>
      </c>
      <c r="E286" s="25" t="s">
        <v>199</v>
      </c>
      <c r="F286" s="11"/>
      <c r="G286" s="12" t="s">
        <v>152</v>
      </c>
      <c r="H286" s="13">
        <v>0</v>
      </c>
    </row>
    <row r="287" spans="1:8" x14ac:dyDescent="0.2">
      <c r="A287" s="25" t="s">
        <v>147</v>
      </c>
      <c r="B287" s="25" t="str">
        <f>INDEX(About!G:G,MATCH(A287,About!F:F,0))</f>
        <v>UT</v>
      </c>
      <c r="C287" s="25" t="s">
        <v>670</v>
      </c>
      <c r="D287" s="25" t="b">
        <f t="shared" si="4"/>
        <v>0</v>
      </c>
      <c r="E287" s="25" t="s">
        <v>199</v>
      </c>
      <c r="F287" s="11"/>
      <c r="G287" s="12" t="s">
        <v>153</v>
      </c>
      <c r="H287" s="13">
        <v>0</v>
      </c>
    </row>
    <row r="288" spans="1:8" x14ac:dyDescent="0.2">
      <c r="A288" s="25" t="s">
        <v>147</v>
      </c>
      <c r="B288" s="25" t="str">
        <f>INDEX(About!G:G,MATCH(A288,About!F:F,0))</f>
        <v>UT</v>
      </c>
      <c r="C288" s="25" t="s">
        <v>670</v>
      </c>
      <c r="D288" s="25" t="b">
        <f t="shared" si="4"/>
        <v>0</v>
      </c>
      <c r="E288" s="25" t="s">
        <v>199</v>
      </c>
      <c r="F288" s="11"/>
      <c r="G288" s="12" t="s">
        <v>154</v>
      </c>
      <c r="H288" s="13">
        <v>0</v>
      </c>
    </row>
    <row r="289" spans="1:8" x14ac:dyDescent="0.2">
      <c r="A289" s="25" t="s">
        <v>147</v>
      </c>
      <c r="B289" s="25" t="str">
        <f>INDEX(About!G:G,MATCH(A289,About!F:F,0))</f>
        <v>UT</v>
      </c>
      <c r="C289" s="25" t="s">
        <v>670</v>
      </c>
      <c r="D289" s="25" t="b">
        <f t="shared" si="4"/>
        <v>0</v>
      </c>
      <c r="E289" s="25" t="s">
        <v>199</v>
      </c>
      <c r="F289" s="11"/>
      <c r="G289" s="12" t="s">
        <v>155</v>
      </c>
      <c r="H289" s="13">
        <v>0</v>
      </c>
    </row>
    <row r="290" spans="1:8" x14ac:dyDescent="0.2">
      <c r="A290" s="25" t="s">
        <v>156</v>
      </c>
      <c r="B290" s="25" t="str">
        <f>INDEX(About!G:G,MATCH(A290,About!F:F,0))</f>
        <v>VA</v>
      </c>
      <c r="C290" s="25" t="s">
        <v>670</v>
      </c>
      <c r="D290" s="25" t="b">
        <f t="shared" si="4"/>
        <v>0</v>
      </c>
      <c r="E290" s="25" t="s">
        <v>199</v>
      </c>
      <c r="F290" s="11"/>
      <c r="G290" s="12" t="s">
        <v>157</v>
      </c>
      <c r="H290" s="13">
        <v>0</v>
      </c>
    </row>
    <row r="291" spans="1:8" x14ac:dyDescent="0.2">
      <c r="A291" s="25" t="s">
        <v>156</v>
      </c>
      <c r="B291" s="25" t="str">
        <f>INDEX(About!G:G,MATCH(A291,About!F:F,0))</f>
        <v>VA</v>
      </c>
      <c r="C291" s="25" t="s">
        <v>670</v>
      </c>
      <c r="D291" s="25" t="b">
        <f t="shared" si="4"/>
        <v>0</v>
      </c>
      <c r="E291" s="25" t="s">
        <v>199</v>
      </c>
      <c r="F291" s="11"/>
      <c r="G291" s="12" t="s">
        <v>158</v>
      </c>
      <c r="H291" s="13">
        <v>0</v>
      </c>
    </row>
    <row r="292" spans="1:8" x14ac:dyDescent="0.2">
      <c r="A292" s="25" t="s">
        <v>159</v>
      </c>
      <c r="B292" s="25" t="str">
        <f>INDEX(About!G:G,MATCH(A292,About!F:F,0))</f>
        <v>WA</v>
      </c>
      <c r="C292" s="25" t="s">
        <v>670</v>
      </c>
      <c r="D292" s="25" t="b">
        <f t="shared" si="4"/>
        <v>0</v>
      </c>
      <c r="E292" s="25" t="s">
        <v>199</v>
      </c>
      <c r="F292" s="11"/>
      <c r="G292" s="12" t="s">
        <v>160</v>
      </c>
      <c r="H292" s="13">
        <v>0</v>
      </c>
    </row>
    <row r="293" spans="1:8" x14ac:dyDescent="0.2">
      <c r="A293" s="25" t="s">
        <v>159</v>
      </c>
      <c r="B293" s="25" t="str">
        <f>INDEX(About!G:G,MATCH(A293,About!F:F,0))</f>
        <v>WA</v>
      </c>
      <c r="C293" s="25" t="s">
        <v>670</v>
      </c>
      <c r="D293" s="25" t="b">
        <f t="shared" si="4"/>
        <v>0</v>
      </c>
      <c r="E293" s="25" t="s">
        <v>199</v>
      </c>
      <c r="F293" s="11"/>
      <c r="G293" s="12" t="s">
        <v>161</v>
      </c>
      <c r="H293" s="13">
        <v>0</v>
      </c>
    </row>
    <row r="294" spans="1:8" x14ac:dyDescent="0.2">
      <c r="A294" s="25" t="s">
        <v>156</v>
      </c>
      <c r="B294" s="25" t="str">
        <f>INDEX(About!G:G,MATCH(A294,About!F:F,0))</f>
        <v>VA</v>
      </c>
      <c r="C294" s="25" t="s">
        <v>670</v>
      </c>
      <c r="D294" s="25" t="b">
        <f t="shared" si="4"/>
        <v>0</v>
      </c>
      <c r="E294" s="25" t="s">
        <v>199</v>
      </c>
      <c r="F294" s="11"/>
      <c r="G294" s="12" t="s">
        <v>162</v>
      </c>
      <c r="H294" s="13">
        <v>0</v>
      </c>
    </row>
    <row r="295" spans="1:8" x14ac:dyDescent="0.2">
      <c r="A295" s="25" t="s">
        <v>156</v>
      </c>
      <c r="B295" s="25" t="str">
        <f>INDEX(About!G:G,MATCH(A295,About!F:F,0))</f>
        <v>VA</v>
      </c>
      <c r="C295" s="25" t="s">
        <v>670</v>
      </c>
      <c r="D295" s="25" t="b">
        <f t="shared" si="4"/>
        <v>0</v>
      </c>
      <c r="E295" s="25" t="s">
        <v>199</v>
      </c>
      <c r="F295" s="11"/>
      <c r="G295" s="12" t="s">
        <v>163</v>
      </c>
      <c r="H295" s="13">
        <v>0</v>
      </c>
    </row>
    <row r="296" spans="1:8" x14ac:dyDescent="0.2">
      <c r="A296" s="25" t="s">
        <v>164</v>
      </c>
      <c r="B296" s="25" t="str">
        <f>INDEX(About!G:G,MATCH(A296,About!F:F,0))</f>
        <v>WY</v>
      </c>
      <c r="C296" s="25" t="s">
        <v>670</v>
      </c>
      <c r="D296" s="25" t="b">
        <f t="shared" si="4"/>
        <v>0</v>
      </c>
      <c r="E296" s="25" t="s">
        <v>199</v>
      </c>
      <c r="F296" s="11"/>
      <c r="G296" s="12" t="s">
        <v>165</v>
      </c>
      <c r="H296" s="13">
        <v>0</v>
      </c>
    </row>
    <row r="297" spans="1:8" x14ac:dyDescent="0.2">
      <c r="A297" s="25" t="s">
        <v>164</v>
      </c>
      <c r="B297" s="25" t="str">
        <f>INDEX(About!G:G,MATCH(A297,About!F:F,0))</f>
        <v>WY</v>
      </c>
      <c r="C297" s="25" t="s">
        <v>670</v>
      </c>
      <c r="D297" s="25" t="b">
        <f t="shared" si="4"/>
        <v>0</v>
      </c>
      <c r="E297" s="25" t="s">
        <v>199</v>
      </c>
      <c r="F297" s="11"/>
      <c r="G297" s="12" t="s">
        <v>166</v>
      </c>
      <c r="H297" s="13">
        <v>0</v>
      </c>
    </row>
    <row r="298" spans="1:8" x14ac:dyDescent="0.2">
      <c r="A298" s="25" t="s">
        <v>164</v>
      </c>
      <c r="B298" s="25" t="str">
        <f>INDEX(About!G:G,MATCH(A298,About!F:F,0))</f>
        <v>WY</v>
      </c>
      <c r="C298" s="25" t="s">
        <v>670</v>
      </c>
      <c r="D298" s="25" t="b">
        <f t="shared" si="4"/>
        <v>0</v>
      </c>
      <c r="E298" s="25" t="s">
        <v>199</v>
      </c>
      <c r="F298" s="11"/>
      <c r="G298" s="12" t="s">
        <v>167</v>
      </c>
      <c r="H298" s="13">
        <v>0</v>
      </c>
    </row>
    <row r="299" spans="1:8" x14ac:dyDescent="0.2">
      <c r="A299" s="25" t="s">
        <v>164</v>
      </c>
      <c r="B299" s="25" t="str">
        <f>INDEX(About!G:G,MATCH(A299,About!F:F,0))</f>
        <v>WY</v>
      </c>
      <c r="C299" s="25" t="s">
        <v>670</v>
      </c>
      <c r="D299" s="25" t="b">
        <f t="shared" si="4"/>
        <v>0</v>
      </c>
      <c r="E299" s="25" t="s">
        <v>199</v>
      </c>
      <c r="F299" s="11"/>
      <c r="G299" s="12" t="s">
        <v>168</v>
      </c>
      <c r="H299" s="13">
        <v>0</v>
      </c>
    </row>
    <row r="300" spans="1:8" x14ac:dyDescent="0.2">
      <c r="A300" s="25" t="s">
        <v>164</v>
      </c>
      <c r="B300" s="25" t="str">
        <f>INDEX(About!G:G,MATCH(A300,About!F:F,0))</f>
        <v>WY</v>
      </c>
      <c r="C300" s="25" t="s">
        <v>670</v>
      </c>
      <c r="D300" s="25" t="b">
        <f t="shared" si="4"/>
        <v>0</v>
      </c>
      <c r="E300" s="25" t="s">
        <v>199</v>
      </c>
      <c r="F300" s="11"/>
      <c r="G300" s="12" t="s">
        <v>169</v>
      </c>
      <c r="H300" s="13">
        <v>0</v>
      </c>
    </row>
    <row r="301" spans="1:8" x14ac:dyDescent="0.2">
      <c r="A301" s="25" t="s">
        <v>164</v>
      </c>
      <c r="B301" s="25" t="str">
        <f>INDEX(About!G:G,MATCH(A301,About!F:F,0))</f>
        <v>WY</v>
      </c>
      <c r="C301" s="25" t="s">
        <v>670</v>
      </c>
      <c r="D301" s="25" t="b">
        <f t="shared" si="4"/>
        <v>0</v>
      </c>
      <c r="E301" s="25" t="s">
        <v>199</v>
      </c>
      <c r="F301" s="11"/>
      <c r="G301" s="12" t="s">
        <v>170</v>
      </c>
      <c r="H301" s="13">
        <v>0</v>
      </c>
    </row>
    <row r="302" spans="1:8" x14ac:dyDescent="0.2">
      <c r="A302" s="25" t="s">
        <v>164</v>
      </c>
      <c r="B302" s="25" t="str">
        <f>INDEX(About!G:G,MATCH(A302,About!F:F,0))</f>
        <v>WY</v>
      </c>
      <c r="C302" s="25" t="s">
        <v>670</v>
      </c>
      <c r="D302" s="25" t="b">
        <f t="shared" si="4"/>
        <v>0</v>
      </c>
      <c r="E302" s="25" t="s">
        <v>199</v>
      </c>
      <c r="F302" s="11"/>
      <c r="G302" s="12" t="s">
        <v>171</v>
      </c>
      <c r="H302" s="13">
        <v>0</v>
      </c>
    </row>
    <row r="303" spans="1:8" x14ac:dyDescent="0.2">
      <c r="A303" s="25" t="s">
        <v>159</v>
      </c>
      <c r="B303" s="25" t="str">
        <f>INDEX(About!G:G,MATCH(A303,About!F:F,0))</f>
        <v>WA</v>
      </c>
      <c r="C303" s="25" t="s">
        <v>670</v>
      </c>
      <c r="D303" s="25" t="b">
        <f t="shared" si="4"/>
        <v>0</v>
      </c>
      <c r="E303" s="25" t="s">
        <v>199</v>
      </c>
      <c r="F303" s="11"/>
      <c r="G303" s="12" t="s">
        <v>172</v>
      </c>
      <c r="H303" s="13">
        <v>0</v>
      </c>
    </row>
    <row r="304" spans="1:8" x14ac:dyDescent="0.2">
      <c r="A304" s="25" t="s">
        <v>159</v>
      </c>
      <c r="B304" s="25" t="str">
        <f>INDEX(About!G:G,MATCH(A304,About!F:F,0))</f>
        <v>WA</v>
      </c>
      <c r="C304" s="25" t="s">
        <v>670</v>
      </c>
      <c r="D304" s="25" t="b">
        <f t="shared" si="4"/>
        <v>0</v>
      </c>
      <c r="E304" s="25" t="s">
        <v>199</v>
      </c>
      <c r="F304" s="11"/>
      <c r="G304" s="12" t="s">
        <v>173</v>
      </c>
      <c r="H304" s="13">
        <v>0</v>
      </c>
    </row>
    <row r="305" spans="1:8" x14ac:dyDescent="0.2">
      <c r="A305" s="25" t="s">
        <v>124</v>
      </c>
      <c r="B305" s="25" t="str">
        <f>INDEX(About!G:G,MATCH(A305,About!F:F,0))</f>
        <v>OR</v>
      </c>
      <c r="C305" s="25" t="s">
        <v>670</v>
      </c>
      <c r="D305" s="25" t="b">
        <f t="shared" si="4"/>
        <v>0</v>
      </c>
      <c r="E305" s="25" t="s">
        <v>199</v>
      </c>
      <c r="F305" s="11"/>
      <c r="G305" s="12" t="s">
        <v>174</v>
      </c>
      <c r="H305" s="13">
        <v>0</v>
      </c>
    </row>
    <row r="306" spans="1:8" x14ac:dyDescent="0.2">
      <c r="A306" s="25" t="s">
        <v>19</v>
      </c>
      <c r="B306" s="25" t="str">
        <f>INDEX(About!G:G,MATCH(A306,About!F:F,0))</f>
        <v>CA</v>
      </c>
      <c r="C306" s="25" t="s">
        <v>670</v>
      </c>
      <c r="D306" s="25" t="b">
        <f t="shared" si="4"/>
        <v>0</v>
      </c>
      <c r="E306" s="25" t="s">
        <v>199</v>
      </c>
      <c r="F306" s="11"/>
      <c r="G306" s="12" t="s">
        <v>175</v>
      </c>
      <c r="H306" s="13">
        <v>0</v>
      </c>
    </row>
    <row r="307" spans="1:8" x14ac:dyDescent="0.2">
      <c r="A307" s="25" t="s">
        <v>19</v>
      </c>
      <c r="B307" s="25" t="str">
        <f>INDEX(About!G:G,MATCH(A307,About!F:F,0))</f>
        <v>CA</v>
      </c>
      <c r="C307" s="25" t="s">
        <v>670</v>
      </c>
      <c r="D307" s="25" t="b">
        <f t="shared" si="4"/>
        <v>0</v>
      </c>
      <c r="E307" s="25" t="s">
        <v>199</v>
      </c>
      <c r="F307" s="11"/>
      <c r="G307" s="12" t="s">
        <v>176</v>
      </c>
      <c r="H307" s="13">
        <v>0</v>
      </c>
    </row>
    <row r="308" spans="1:8" x14ac:dyDescent="0.2">
      <c r="A308" s="25">
        <v>0</v>
      </c>
      <c r="B308" s="25" t="e">
        <f>INDEX(About!G:G,MATCH(A308,About!F:F,0))</f>
        <v>#N/A</v>
      </c>
      <c r="C308" s="25" t="s">
        <v>670</v>
      </c>
      <c r="D308" s="25" t="e">
        <f t="shared" si="4"/>
        <v>#N/A</v>
      </c>
      <c r="E308" s="25" t="s">
        <v>199</v>
      </c>
      <c r="F308" s="11"/>
      <c r="G308" s="12" t="s">
        <v>178</v>
      </c>
      <c r="H308" s="13">
        <v>0</v>
      </c>
    </row>
    <row r="309" spans="1:8" x14ac:dyDescent="0.2">
      <c r="A309" s="25">
        <v>0</v>
      </c>
      <c r="B309" s="25" t="e">
        <f>INDEX(About!G:G,MATCH(A309,About!F:F,0))</f>
        <v>#N/A</v>
      </c>
      <c r="C309" s="25" t="s">
        <v>670</v>
      </c>
      <c r="D309" s="25" t="e">
        <f t="shared" si="4"/>
        <v>#N/A</v>
      </c>
      <c r="E309" s="25" t="s">
        <v>199</v>
      </c>
      <c r="F309" s="11"/>
      <c r="G309" s="12" t="s">
        <v>179</v>
      </c>
      <c r="H309" s="13">
        <v>0</v>
      </c>
    </row>
    <row r="310" spans="1:8" x14ac:dyDescent="0.2">
      <c r="A310" s="25" t="s">
        <v>137</v>
      </c>
      <c r="B310" s="25" t="str">
        <f>INDEX(About!G:G,MATCH(A310,About!F:F,0))</f>
        <v>TX</v>
      </c>
      <c r="C310" s="25" t="s">
        <v>670</v>
      </c>
      <c r="D310" s="25" t="b">
        <f t="shared" si="4"/>
        <v>1</v>
      </c>
      <c r="E310" s="25" t="s">
        <v>199</v>
      </c>
      <c r="F310" s="11"/>
      <c r="G310" s="12" t="s">
        <v>180</v>
      </c>
      <c r="H310" s="13">
        <v>20.213088771911195</v>
      </c>
    </row>
    <row r="311" spans="1:8" x14ac:dyDescent="0.2">
      <c r="A311" s="25" t="s">
        <v>70</v>
      </c>
      <c r="B311" s="25" t="str">
        <f>INDEX(About!G:G,MATCH(A311,About!F:F,0))</f>
        <v>LA</v>
      </c>
      <c r="C311" s="25" t="s">
        <v>670</v>
      </c>
      <c r="D311" s="25" t="b">
        <f t="shared" si="4"/>
        <v>0</v>
      </c>
      <c r="E311" s="25" t="s">
        <v>199</v>
      </c>
      <c r="F311" s="11"/>
      <c r="G311" s="12" t="s">
        <v>181</v>
      </c>
      <c r="H311" s="13">
        <v>55.116986517177345</v>
      </c>
    </row>
    <row r="312" spans="1:8" x14ac:dyDescent="0.2">
      <c r="A312" s="25" t="s">
        <v>80</v>
      </c>
      <c r="B312" s="25" t="str">
        <f>INDEX(About!G:G,MATCH(A312,About!F:F,0))</f>
        <v>MS</v>
      </c>
      <c r="C312" s="25" t="s">
        <v>670</v>
      </c>
      <c r="D312" s="25" t="b">
        <f t="shared" si="4"/>
        <v>0</v>
      </c>
      <c r="E312" s="25" t="s">
        <v>199</v>
      </c>
      <c r="F312" s="11"/>
      <c r="G312" s="12" t="s">
        <v>182</v>
      </c>
      <c r="H312" s="13">
        <v>69.145599350246385</v>
      </c>
    </row>
    <row r="313" spans="1:8" x14ac:dyDescent="0.2">
      <c r="A313" s="25" t="s">
        <v>8</v>
      </c>
      <c r="B313" s="25" t="str">
        <f>INDEX(About!G:G,MATCH(A313,About!F:F,0))</f>
        <v>AL</v>
      </c>
      <c r="C313" s="25" t="s">
        <v>670</v>
      </c>
      <c r="D313" s="25" t="b">
        <f t="shared" si="4"/>
        <v>0</v>
      </c>
      <c r="E313" s="25" t="s">
        <v>199</v>
      </c>
      <c r="F313" s="11"/>
      <c r="G313" s="12" t="s">
        <v>183</v>
      </c>
      <c r="H313" s="13">
        <v>77.30353132919133</v>
      </c>
    </row>
    <row r="314" spans="1:8" x14ac:dyDescent="0.2">
      <c r="A314" s="25" t="s">
        <v>40</v>
      </c>
      <c r="B314" s="25" t="str">
        <f>INDEX(About!G:G,MATCH(A314,About!F:F,0))</f>
        <v>FL</v>
      </c>
      <c r="C314" s="25" t="s">
        <v>670</v>
      </c>
      <c r="D314" s="25" t="b">
        <f t="shared" si="4"/>
        <v>0</v>
      </c>
      <c r="E314" s="25" t="s">
        <v>199</v>
      </c>
      <c r="F314" s="11"/>
      <c r="G314" s="12" t="s">
        <v>184</v>
      </c>
      <c r="H314" s="13">
        <v>87.312650548534805</v>
      </c>
    </row>
    <row r="315" spans="1:8" x14ac:dyDescent="0.2">
      <c r="A315" s="25" t="s">
        <v>40</v>
      </c>
      <c r="B315" s="25" t="str">
        <f>INDEX(About!G:G,MATCH(A315,About!F:F,0))</f>
        <v>FL</v>
      </c>
      <c r="C315" s="25" t="s">
        <v>670</v>
      </c>
      <c r="D315" s="25" t="b">
        <f t="shared" si="4"/>
        <v>0</v>
      </c>
      <c r="E315" s="25" t="s">
        <v>199</v>
      </c>
      <c r="F315" s="11"/>
      <c r="G315" s="12" t="s">
        <v>185</v>
      </c>
      <c r="H315" s="13">
        <v>0</v>
      </c>
    </row>
    <row r="316" spans="1:8" x14ac:dyDescent="0.2">
      <c r="A316" s="25">
        <v>0</v>
      </c>
      <c r="B316" s="25" t="e">
        <f>INDEX(About!G:G,MATCH(A316,About!F:F,0))</f>
        <v>#N/A</v>
      </c>
      <c r="C316" s="25" t="s">
        <v>670</v>
      </c>
      <c r="D316" s="25" t="e">
        <f t="shared" si="4"/>
        <v>#N/A</v>
      </c>
      <c r="E316" s="25" t="s">
        <v>199</v>
      </c>
      <c r="F316" s="11"/>
      <c r="G316" s="12" t="s">
        <v>186</v>
      </c>
      <c r="H316" s="13">
        <v>21.471702102915728</v>
      </c>
    </row>
    <row r="317" spans="1:8" x14ac:dyDescent="0.2">
      <c r="A317" s="25">
        <v>0</v>
      </c>
      <c r="B317" s="25" t="e">
        <f>INDEX(About!G:G,MATCH(A317,About!F:F,0))</f>
        <v>#N/A</v>
      </c>
      <c r="C317" s="25" t="s">
        <v>670</v>
      </c>
      <c r="D317" s="25" t="e">
        <f t="shared" si="4"/>
        <v>#N/A</v>
      </c>
      <c r="E317" s="25" t="s">
        <v>199</v>
      </c>
      <c r="F317" s="11"/>
      <c r="G317" s="12" t="s">
        <v>187</v>
      </c>
      <c r="H317" s="13">
        <v>34.237243823869619</v>
      </c>
    </row>
    <row r="318" spans="1:8" x14ac:dyDescent="0.2">
      <c r="A318" s="25">
        <v>0</v>
      </c>
      <c r="B318" s="25" t="e">
        <f>INDEX(About!G:G,MATCH(A318,About!F:F,0))</f>
        <v>#N/A</v>
      </c>
      <c r="C318" s="25" t="s">
        <v>670</v>
      </c>
      <c r="D318" s="25" t="e">
        <f t="shared" si="4"/>
        <v>#N/A</v>
      </c>
      <c r="E318" s="25" t="s">
        <v>199</v>
      </c>
      <c r="F318" s="11"/>
      <c r="G318" s="12" t="s">
        <v>188</v>
      </c>
      <c r="H318" s="13">
        <v>68.162465726439706</v>
      </c>
    </row>
    <row r="319" spans="1:8" x14ac:dyDescent="0.2">
      <c r="A319" s="25">
        <v>0</v>
      </c>
      <c r="B319" s="25" t="e">
        <f>INDEX(About!G:G,MATCH(A319,About!F:F,0))</f>
        <v>#N/A</v>
      </c>
      <c r="C319" s="25" t="s">
        <v>670</v>
      </c>
      <c r="D319" s="25" t="e">
        <f t="shared" si="4"/>
        <v>#N/A</v>
      </c>
      <c r="E319" s="25" t="s">
        <v>199</v>
      </c>
      <c r="F319" s="11"/>
      <c r="G319" s="12" t="s">
        <v>189</v>
      </c>
      <c r="H319" s="13">
        <v>63.537912843442811</v>
      </c>
    </row>
    <row r="320" spans="1:8" x14ac:dyDescent="0.2">
      <c r="A320" s="25">
        <v>0</v>
      </c>
      <c r="B320" s="25" t="e">
        <f>INDEX(About!G:G,MATCH(A320,About!F:F,0))</f>
        <v>#N/A</v>
      </c>
      <c r="C320" s="25" t="s">
        <v>670</v>
      </c>
      <c r="D320" s="25" t="e">
        <f t="shared" si="4"/>
        <v>#N/A</v>
      </c>
      <c r="E320" s="25" t="s">
        <v>199</v>
      </c>
      <c r="F320" s="11"/>
      <c r="G320" s="12" t="s">
        <v>190</v>
      </c>
      <c r="H320" s="13">
        <v>82.746321102322085</v>
      </c>
    </row>
    <row r="321" spans="1:8" x14ac:dyDescent="0.2">
      <c r="A321" s="25">
        <v>0</v>
      </c>
      <c r="B321" s="25" t="e">
        <f>INDEX(About!G:G,MATCH(A321,About!F:F,0))</f>
        <v>#N/A</v>
      </c>
      <c r="C321" s="25" t="s">
        <v>670</v>
      </c>
      <c r="D321" s="25" t="e">
        <f t="shared" si="4"/>
        <v>#N/A</v>
      </c>
      <c r="E321" s="25" t="s">
        <v>199</v>
      </c>
      <c r="F321" s="11"/>
      <c r="G321" s="12" t="s">
        <v>191</v>
      </c>
      <c r="H321" s="13">
        <v>82.245893395856498</v>
      </c>
    </row>
    <row r="322" spans="1:8" x14ac:dyDescent="0.2">
      <c r="A322" s="25" t="s">
        <v>156</v>
      </c>
      <c r="B322" s="25" t="str">
        <f>INDEX(About!G:G,MATCH(A322,About!F:F,0))</f>
        <v>VA</v>
      </c>
      <c r="C322" s="25" t="s">
        <v>670</v>
      </c>
      <c r="D322" s="25" t="b">
        <f t="shared" si="4"/>
        <v>0</v>
      </c>
      <c r="E322" s="25" t="s">
        <v>199</v>
      </c>
      <c r="F322" s="11"/>
      <c r="G322" s="12" t="s">
        <v>192</v>
      </c>
      <c r="H322" s="13">
        <v>0</v>
      </c>
    </row>
    <row r="323" spans="1:8" x14ac:dyDescent="0.2">
      <c r="A323" s="25" t="s">
        <v>655</v>
      </c>
      <c r="B323" s="25" t="str">
        <f>INDEX(About!G:G,MATCH(A323,About!F:F,0))</f>
        <v>NC</v>
      </c>
      <c r="C323" s="25" t="s">
        <v>670</v>
      </c>
      <c r="D323" s="25" t="b">
        <f t="shared" si="4"/>
        <v>0</v>
      </c>
      <c r="E323" s="25" t="s">
        <v>199</v>
      </c>
      <c r="F323" s="11"/>
      <c r="G323" s="12" t="s">
        <v>193</v>
      </c>
      <c r="H323" s="13">
        <v>0</v>
      </c>
    </row>
    <row r="324" spans="1:8" x14ac:dyDescent="0.2">
      <c r="A324" s="25" t="s">
        <v>665</v>
      </c>
      <c r="B324" s="25" t="str">
        <f>INDEX(About!G:G,MATCH(A324,About!F:F,0))</f>
        <v>SC</v>
      </c>
      <c r="C324" s="25" t="s">
        <v>670</v>
      </c>
      <c r="D324" s="25" t="b">
        <f t="shared" si="4"/>
        <v>0</v>
      </c>
      <c r="E324" s="25" t="s">
        <v>199</v>
      </c>
      <c r="F324" s="11"/>
      <c r="G324" s="12" t="s">
        <v>194</v>
      </c>
      <c r="H324" s="13">
        <v>0</v>
      </c>
    </row>
    <row r="325" spans="1:8" x14ac:dyDescent="0.2">
      <c r="A325" s="25" t="s">
        <v>44</v>
      </c>
      <c r="B325" s="25" t="str">
        <f>INDEX(About!G:G,MATCH(A325,About!F:F,0))</f>
        <v>GA</v>
      </c>
      <c r="C325" s="25" t="s">
        <v>670</v>
      </c>
      <c r="D325" s="25" t="b">
        <f t="shared" si="4"/>
        <v>0</v>
      </c>
      <c r="E325" s="25" t="s">
        <v>199</v>
      </c>
      <c r="F325" s="11"/>
      <c r="G325" s="12" t="s">
        <v>195</v>
      </c>
      <c r="H325" s="13">
        <v>0</v>
      </c>
    </row>
    <row r="326" spans="1:8" x14ac:dyDescent="0.2">
      <c r="A326" s="25">
        <v>0</v>
      </c>
      <c r="B326" s="25" t="e">
        <f>INDEX(About!G:G,MATCH(A326,About!F:F,0))</f>
        <v>#N/A</v>
      </c>
      <c r="C326" s="25" t="s">
        <v>670</v>
      </c>
      <c r="D326" s="25" t="e">
        <f t="shared" ref="D326:D389" si="5">C326=B326</f>
        <v>#N/A</v>
      </c>
      <c r="E326" s="25" t="s">
        <v>199</v>
      </c>
      <c r="F326" s="11"/>
      <c r="G326" s="12" t="s">
        <v>196</v>
      </c>
      <c r="H326" s="13">
        <v>0</v>
      </c>
    </row>
    <row r="327" spans="1:8" x14ac:dyDescent="0.2">
      <c r="A327" s="25">
        <v>0</v>
      </c>
      <c r="B327" s="25" t="e">
        <f>INDEX(About!G:G,MATCH(A327,About!F:F,0))</f>
        <v>#N/A</v>
      </c>
      <c r="C327" s="25" t="s">
        <v>670</v>
      </c>
      <c r="D327" s="25" t="e">
        <f t="shared" si="5"/>
        <v>#N/A</v>
      </c>
      <c r="E327" s="25" t="s">
        <v>199</v>
      </c>
      <c r="F327" s="11"/>
      <c r="G327" s="12" t="s">
        <v>197</v>
      </c>
      <c r="H327" s="13">
        <v>0</v>
      </c>
    </row>
    <row r="328" spans="1:8" ht="13.5" thickBot="1" x14ac:dyDescent="0.25">
      <c r="A328" s="25">
        <v>0</v>
      </c>
      <c r="B328" s="25" t="e">
        <f>INDEX(About!G:G,MATCH(A328,About!F:F,0))</f>
        <v>#N/A</v>
      </c>
      <c r="C328" s="25" t="s">
        <v>670</v>
      </c>
      <c r="D328" s="25" t="e">
        <f t="shared" si="5"/>
        <v>#N/A</v>
      </c>
      <c r="E328" s="25" t="s">
        <v>199</v>
      </c>
      <c r="F328" s="14"/>
      <c r="G328" s="15" t="s">
        <v>198</v>
      </c>
      <c r="H328" s="16">
        <v>0</v>
      </c>
    </row>
    <row r="329" spans="1:8" x14ac:dyDescent="0.2">
      <c r="A329" s="25" t="s">
        <v>8</v>
      </c>
      <c r="B329" s="25" t="str">
        <f>INDEX(About!G:G,MATCH(A329,About!F:F,0))</f>
        <v>AL</v>
      </c>
      <c r="C329" s="25" t="s">
        <v>670</v>
      </c>
      <c r="D329" s="25" t="b">
        <f t="shared" si="5"/>
        <v>0</v>
      </c>
      <c r="E329" s="25" t="s">
        <v>688</v>
      </c>
      <c r="F329" s="11" t="s">
        <v>688</v>
      </c>
      <c r="G329" s="12" t="s">
        <v>9</v>
      </c>
      <c r="H329" s="13">
        <v>0</v>
      </c>
    </row>
    <row r="330" spans="1:8" x14ac:dyDescent="0.2">
      <c r="A330" s="25" t="s">
        <v>8</v>
      </c>
      <c r="B330" s="25" t="str">
        <f>INDEX(About!G:G,MATCH(A330,About!F:F,0))</f>
        <v>AL</v>
      </c>
      <c r="C330" s="25" t="s">
        <v>670</v>
      </c>
      <c r="D330" s="25" t="b">
        <f t="shared" si="5"/>
        <v>0</v>
      </c>
      <c r="E330" s="25" t="s">
        <v>688</v>
      </c>
      <c r="F330" s="11"/>
      <c r="G330" s="12" t="s">
        <v>10</v>
      </c>
      <c r="H330" s="13">
        <v>0</v>
      </c>
    </row>
    <row r="331" spans="1:8" x14ac:dyDescent="0.2">
      <c r="A331" s="25" t="s">
        <v>8</v>
      </c>
      <c r="B331" s="25" t="str">
        <f>INDEX(About!G:G,MATCH(A331,About!F:F,0))</f>
        <v>AL</v>
      </c>
      <c r="C331" s="25" t="s">
        <v>670</v>
      </c>
      <c r="D331" s="25" t="b">
        <f t="shared" si="5"/>
        <v>0</v>
      </c>
      <c r="E331" s="25" t="s">
        <v>688</v>
      </c>
      <c r="F331" s="11"/>
      <c r="G331" s="12" t="s">
        <v>11</v>
      </c>
      <c r="H331" s="13">
        <v>0</v>
      </c>
    </row>
    <row r="332" spans="1:8" x14ac:dyDescent="0.2">
      <c r="A332" s="25" t="s">
        <v>12</v>
      </c>
      <c r="B332" s="25" t="str">
        <f>INDEX(About!G:G,MATCH(A332,About!F:F,0))</f>
        <v>AZ</v>
      </c>
      <c r="C332" s="25" t="s">
        <v>670</v>
      </c>
      <c r="D332" s="25" t="b">
        <f t="shared" si="5"/>
        <v>0</v>
      </c>
      <c r="E332" s="25" t="s">
        <v>688</v>
      </c>
      <c r="F332" s="11"/>
      <c r="G332" s="12" t="s">
        <v>13</v>
      </c>
      <c r="H332" s="13">
        <v>86.395642659876415</v>
      </c>
    </row>
    <row r="333" spans="1:8" x14ac:dyDescent="0.2">
      <c r="A333" s="25" t="s">
        <v>14</v>
      </c>
      <c r="B333" s="25" t="str">
        <f>INDEX(About!G:G,MATCH(A333,About!F:F,0))</f>
        <v>AR</v>
      </c>
      <c r="C333" s="25" t="s">
        <v>670</v>
      </c>
      <c r="D333" s="25" t="b">
        <f t="shared" si="5"/>
        <v>0</v>
      </c>
      <c r="E333" s="25" t="s">
        <v>688</v>
      </c>
      <c r="F333" s="11"/>
      <c r="G333" s="12" t="s">
        <v>15</v>
      </c>
      <c r="H333" s="13">
        <v>82.535504212983312</v>
      </c>
    </row>
    <row r="334" spans="1:8" x14ac:dyDescent="0.2">
      <c r="A334" s="25" t="s">
        <v>14</v>
      </c>
      <c r="B334" s="25" t="str">
        <f>INDEX(About!G:G,MATCH(A334,About!F:F,0))</f>
        <v>AR</v>
      </c>
      <c r="C334" s="25" t="s">
        <v>670</v>
      </c>
      <c r="D334" s="25" t="b">
        <f t="shared" si="5"/>
        <v>0</v>
      </c>
      <c r="E334" s="25" t="s">
        <v>688</v>
      </c>
      <c r="F334" s="11"/>
      <c r="G334" s="12" t="s">
        <v>16</v>
      </c>
      <c r="H334" s="13">
        <v>83.102091433494536</v>
      </c>
    </row>
    <row r="335" spans="1:8" x14ac:dyDescent="0.2">
      <c r="A335" s="25" t="s">
        <v>14</v>
      </c>
      <c r="B335" s="25" t="str">
        <f>INDEX(About!G:G,MATCH(A335,About!F:F,0))</f>
        <v>AR</v>
      </c>
      <c r="C335" s="25" t="s">
        <v>670</v>
      </c>
      <c r="D335" s="25" t="b">
        <f t="shared" si="5"/>
        <v>0</v>
      </c>
      <c r="E335" s="25" t="s">
        <v>688</v>
      </c>
      <c r="F335" s="11"/>
      <c r="G335" s="12" t="s">
        <v>17</v>
      </c>
      <c r="H335" s="13">
        <v>80.452630153569174</v>
      </c>
    </row>
    <row r="336" spans="1:8" x14ac:dyDescent="0.2">
      <c r="A336" s="25" t="s">
        <v>14</v>
      </c>
      <c r="B336" s="25" t="str">
        <f>INDEX(About!G:G,MATCH(A336,About!F:F,0))</f>
        <v>AR</v>
      </c>
      <c r="C336" s="25" t="s">
        <v>670</v>
      </c>
      <c r="D336" s="25" t="b">
        <f t="shared" si="5"/>
        <v>0</v>
      </c>
      <c r="E336" s="25" t="s">
        <v>688</v>
      </c>
      <c r="F336" s="11"/>
      <c r="G336" s="12" t="s">
        <v>18</v>
      </c>
      <c r="H336" s="13">
        <v>90.461227898170819</v>
      </c>
    </row>
    <row r="337" spans="1:8" x14ac:dyDescent="0.2">
      <c r="A337" s="25" t="s">
        <v>19</v>
      </c>
      <c r="B337" s="25" t="str">
        <f>INDEX(About!G:G,MATCH(A337,About!F:F,0))</f>
        <v>CA</v>
      </c>
      <c r="C337" s="25" t="s">
        <v>670</v>
      </c>
      <c r="D337" s="25" t="b">
        <f t="shared" si="5"/>
        <v>0</v>
      </c>
      <c r="E337" s="25" t="s">
        <v>688</v>
      </c>
      <c r="F337" s="11"/>
      <c r="G337" s="12" t="s">
        <v>20</v>
      </c>
      <c r="H337" s="13">
        <v>0</v>
      </c>
    </row>
    <row r="338" spans="1:8" x14ac:dyDescent="0.2">
      <c r="A338" s="25" t="s">
        <v>19</v>
      </c>
      <c r="B338" s="25" t="str">
        <f>INDEX(About!G:G,MATCH(A338,About!F:F,0))</f>
        <v>CA</v>
      </c>
      <c r="C338" s="25" t="s">
        <v>670</v>
      </c>
      <c r="D338" s="25" t="b">
        <f t="shared" si="5"/>
        <v>0</v>
      </c>
      <c r="E338" s="25" t="s">
        <v>688</v>
      </c>
      <c r="F338" s="11"/>
      <c r="G338" s="12" t="s">
        <v>21</v>
      </c>
      <c r="H338" s="13">
        <v>0</v>
      </c>
    </row>
    <row r="339" spans="1:8" x14ac:dyDescent="0.2">
      <c r="A339" s="25" t="s">
        <v>19</v>
      </c>
      <c r="B339" s="25" t="str">
        <f>INDEX(About!G:G,MATCH(A339,About!F:F,0))</f>
        <v>CA</v>
      </c>
      <c r="C339" s="25" t="s">
        <v>670</v>
      </c>
      <c r="D339" s="25" t="b">
        <f t="shared" si="5"/>
        <v>0</v>
      </c>
      <c r="E339" s="25" t="s">
        <v>688</v>
      </c>
      <c r="F339" s="11"/>
      <c r="G339" s="12" t="s">
        <v>22</v>
      </c>
      <c r="H339" s="13">
        <v>0</v>
      </c>
    </row>
    <row r="340" spans="1:8" x14ac:dyDescent="0.2">
      <c r="A340" s="25" t="s">
        <v>19</v>
      </c>
      <c r="B340" s="25" t="str">
        <f>INDEX(About!G:G,MATCH(A340,About!F:F,0))</f>
        <v>CA</v>
      </c>
      <c r="C340" s="25" t="s">
        <v>670</v>
      </c>
      <c r="D340" s="25" t="b">
        <f t="shared" si="5"/>
        <v>0</v>
      </c>
      <c r="E340" s="25" t="s">
        <v>688</v>
      </c>
      <c r="F340" s="11"/>
      <c r="G340" s="12" t="s">
        <v>23</v>
      </c>
      <c r="H340" s="13">
        <v>0</v>
      </c>
    </row>
    <row r="341" spans="1:8" x14ac:dyDescent="0.2">
      <c r="A341" s="25" t="s">
        <v>19</v>
      </c>
      <c r="B341" s="25" t="str">
        <f>INDEX(About!G:G,MATCH(A341,About!F:F,0))</f>
        <v>CA</v>
      </c>
      <c r="C341" s="25" t="s">
        <v>670</v>
      </c>
      <c r="D341" s="25" t="b">
        <f t="shared" si="5"/>
        <v>0</v>
      </c>
      <c r="E341" s="25" t="s">
        <v>688</v>
      </c>
      <c r="F341" s="11"/>
      <c r="G341" s="12" t="s">
        <v>24</v>
      </c>
      <c r="H341" s="13">
        <v>0</v>
      </c>
    </row>
    <row r="342" spans="1:8" x14ac:dyDescent="0.2">
      <c r="A342" s="25" t="s">
        <v>19</v>
      </c>
      <c r="B342" s="25" t="str">
        <f>INDEX(About!G:G,MATCH(A342,About!F:F,0))</f>
        <v>CA</v>
      </c>
      <c r="C342" s="25" t="s">
        <v>670</v>
      </c>
      <c r="D342" s="25" t="b">
        <f t="shared" si="5"/>
        <v>0</v>
      </c>
      <c r="E342" s="25" t="s">
        <v>688</v>
      </c>
      <c r="F342" s="11"/>
      <c r="G342" s="12" t="s">
        <v>25</v>
      </c>
      <c r="H342" s="13">
        <v>0</v>
      </c>
    </row>
    <row r="343" spans="1:8" x14ac:dyDescent="0.2">
      <c r="A343" s="25" t="s">
        <v>19</v>
      </c>
      <c r="B343" s="25" t="str">
        <f>INDEX(About!G:G,MATCH(A343,About!F:F,0))</f>
        <v>CA</v>
      </c>
      <c r="C343" s="25" t="s">
        <v>670</v>
      </c>
      <c r="D343" s="25" t="b">
        <f t="shared" si="5"/>
        <v>0</v>
      </c>
      <c r="E343" s="25" t="s">
        <v>688</v>
      </c>
      <c r="F343" s="11"/>
      <c r="G343" s="12" t="s">
        <v>26</v>
      </c>
      <c r="H343" s="13">
        <v>0</v>
      </c>
    </row>
    <row r="344" spans="1:8" x14ac:dyDescent="0.2">
      <c r="A344" s="25" t="s">
        <v>19</v>
      </c>
      <c r="B344" s="25" t="str">
        <f>INDEX(About!G:G,MATCH(A344,About!F:F,0))</f>
        <v>CA</v>
      </c>
      <c r="C344" s="25" t="s">
        <v>670</v>
      </c>
      <c r="D344" s="25" t="b">
        <f t="shared" si="5"/>
        <v>0</v>
      </c>
      <c r="E344" s="25" t="s">
        <v>688</v>
      </c>
      <c r="F344" s="11"/>
      <c r="G344" s="12" t="s">
        <v>27</v>
      </c>
      <c r="H344" s="13">
        <v>0</v>
      </c>
    </row>
    <row r="345" spans="1:8" x14ac:dyDescent="0.2">
      <c r="A345" s="25" t="s">
        <v>19</v>
      </c>
      <c r="B345" s="25" t="str">
        <f>INDEX(About!G:G,MATCH(A345,About!F:F,0))</f>
        <v>CA</v>
      </c>
      <c r="C345" s="25" t="s">
        <v>670</v>
      </c>
      <c r="D345" s="25" t="b">
        <f t="shared" si="5"/>
        <v>0</v>
      </c>
      <c r="E345" s="25" t="s">
        <v>688</v>
      </c>
      <c r="F345" s="11"/>
      <c r="G345" s="12" t="s">
        <v>28</v>
      </c>
      <c r="H345" s="13">
        <v>0</v>
      </c>
    </row>
    <row r="346" spans="1:8" x14ac:dyDescent="0.2">
      <c r="A346" s="25" t="s">
        <v>29</v>
      </c>
      <c r="B346" s="25" t="str">
        <f>INDEX(About!G:G,MATCH(A346,About!F:F,0))</f>
        <v>CO</v>
      </c>
      <c r="C346" s="25" t="s">
        <v>670</v>
      </c>
      <c r="D346" s="25" t="b">
        <f t="shared" si="5"/>
        <v>0</v>
      </c>
      <c r="E346" s="25" t="s">
        <v>688</v>
      </c>
      <c r="F346" s="11"/>
      <c r="G346" s="12" t="s">
        <v>30</v>
      </c>
      <c r="H346" s="13">
        <v>57.068797326225081</v>
      </c>
    </row>
    <row r="347" spans="1:8" x14ac:dyDescent="0.2">
      <c r="A347" s="25" t="s">
        <v>29</v>
      </c>
      <c r="B347" s="25" t="str">
        <f>INDEX(About!G:G,MATCH(A347,About!F:F,0))</f>
        <v>CO</v>
      </c>
      <c r="C347" s="25" t="s">
        <v>670</v>
      </c>
      <c r="D347" s="25" t="b">
        <f t="shared" si="5"/>
        <v>0</v>
      </c>
      <c r="E347" s="25" t="s">
        <v>688</v>
      </c>
      <c r="F347" s="11"/>
      <c r="G347" s="12" t="s">
        <v>31</v>
      </c>
      <c r="H347" s="13">
        <v>78.198843871884691</v>
      </c>
    </row>
    <row r="348" spans="1:8" x14ac:dyDescent="0.2">
      <c r="A348" s="25" t="s">
        <v>29</v>
      </c>
      <c r="B348" s="25" t="str">
        <f>INDEX(About!G:G,MATCH(A348,About!F:F,0))</f>
        <v>CO</v>
      </c>
      <c r="C348" s="25" t="s">
        <v>670</v>
      </c>
      <c r="D348" s="25" t="b">
        <f t="shared" si="5"/>
        <v>0</v>
      </c>
      <c r="E348" s="25" t="s">
        <v>688</v>
      </c>
      <c r="F348" s="11"/>
      <c r="G348" s="12" t="s">
        <v>32</v>
      </c>
      <c r="H348" s="13">
        <v>101.41705703314273</v>
      </c>
    </row>
    <row r="349" spans="1:8" x14ac:dyDescent="0.2">
      <c r="A349" s="25" t="s">
        <v>29</v>
      </c>
      <c r="B349" s="25" t="str">
        <f>INDEX(About!G:G,MATCH(A349,About!F:F,0))</f>
        <v>CO</v>
      </c>
      <c r="C349" s="25" t="s">
        <v>670</v>
      </c>
      <c r="D349" s="25" t="b">
        <f t="shared" si="5"/>
        <v>0</v>
      </c>
      <c r="E349" s="25" t="s">
        <v>688</v>
      </c>
      <c r="F349" s="11"/>
      <c r="G349" s="12" t="s">
        <v>33</v>
      </c>
      <c r="H349" s="13">
        <v>64.990887047167178</v>
      </c>
    </row>
    <row r="350" spans="1:8" x14ac:dyDescent="0.2">
      <c r="A350" s="25" t="s">
        <v>29</v>
      </c>
      <c r="B350" s="25" t="str">
        <f>INDEX(About!G:G,MATCH(A350,About!F:F,0))</f>
        <v>CO</v>
      </c>
      <c r="C350" s="25" t="s">
        <v>670</v>
      </c>
      <c r="D350" s="25" t="b">
        <f t="shared" si="5"/>
        <v>0</v>
      </c>
      <c r="E350" s="25" t="s">
        <v>688</v>
      </c>
      <c r="F350" s="11"/>
      <c r="G350" s="12" t="s">
        <v>34</v>
      </c>
      <c r="H350" s="13">
        <v>59.081482390518623</v>
      </c>
    </row>
    <row r="351" spans="1:8" x14ac:dyDescent="0.2">
      <c r="A351" s="25" t="s">
        <v>29</v>
      </c>
      <c r="B351" s="25" t="str">
        <f>INDEX(About!G:G,MATCH(A351,About!F:F,0))</f>
        <v>CO</v>
      </c>
      <c r="C351" s="25" t="s">
        <v>670</v>
      </c>
      <c r="D351" s="25" t="b">
        <f t="shared" si="5"/>
        <v>0</v>
      </c>
      <c r="E351" s="25" t="s">
        <v>688</v>
      </c>
      <c r="F351" s="11"/>
      <c r="G351" s="12" t="s">
        <v>35</v>
      </c>
      <c r="H351" s="13">
        <v>94.291583164564301</v>
      </c>
    </row>
    <row r="352" spans="1:8" x14ac:dyDescent="0.2">
      <c r="A352" s="25" t="s">
        <v>29</v>
      </c>
      <c r="B352" s="25" t="str">
        <f>INDEX(About!G:G,MATCH(A352,About!F:F,0))</f>
        <v>CO</v>
      </c>
      <c r="C352" s="25" t="s">
        <v>670</v>
      </c>
      <c r="D352" s="25" t="b">
        <f t="shared" si="5"/>
        <v>0</v>
      </c>
      <c r="E352" s="25" t="s">
        <v>688</v>
      </c>
      <c r="F352" s="11"/>
      <c r="G352" s="12" t="s">
        <v>36</v>
      </c>
      <c r="H352" s="13">
        <v>81.292980035360515</v>
      </c>
    </row>
    <row r="353" spans="1:8" x14ac:dyDescent="0.2">
      <c r="A353" s="25" t="s">
        <v>29</v>
      </c>
      <c r="B353" s="25" t="str">
        <f>INDEX(About!G:G,MATCH(A353,About!F:F,0))</f>
        <v>CO</v>
      </c>
      <c r="C353" s="25" t="s">
        <v>670</v>
      </c>
      <c r="D353" s="25" t="b">
        <f t="shared" si="5"/>
        <v>0</v>
      </c>
      <c r="E353" s="25" t="s">
        <v>688</v>
      </c>
      <c r="F353" s="11"/>
      <c r="G353" s="12" t="s">
        <v>37</v>
      </c>
      <c r="H353" s="13">
        <v>93.164402013095994</v>
      </c>
    </row>
    <row r="354" spans="1:8" x14ac:dyDescent="0.2">
      <c r="A354" s="25" t="s">
        <v>29</v>
      </c>
      <c r="B354" s="25" t="str">
        <f>INDEX(About!G:G,MATCH(A354,About!F:F,0))</f>
        <v>CO</v>
      </c>
      <c r="C354" s="25" t="s">
        <v>670</v>
      </c>
      <c r="D354" s="25" t="b">
        <f t="shared" si="5"/>
        <v>0</v>
      </c>
      <c r="E354" s="25" t="s">
        <v>688</v>
      </c>
      <c r="F354" s="11"/>
      <c r="G354" s="12" t="s">
        <v>38</v>
      </c>
      <c r="H354" s="13">
        <v>72.949802975102173</v>
      </c>
    </row>
    <row r="355" spans="1:8" x14ac:dyDescent="0.2">
      <c r="A355" s="25" t="s">
        <v>29</v>
      </c>
      <c r="B355" s="25" t="str">
        <f>INDEX(About!G:G,MATCH(A355,About!F:F,0))</f>
        <v>CO</v>
      </c>
      <c r="C355" s="25" t="s">
        <v>670</v>
      </c>
      <c r="D355" s="25" t="b">
        <f t="shared" si="5"/>
        <v>0</v>
      </c>
      <c r="E355" s="25" t="s">
        <v>688</v>
      </c>
      <c r="F355" s="11"/>
      <c r="G355" s="12" t="s">
        <v>39</v>
      </c>
      <c r="H355" s="13">
        <v>107.15301620227974</v>
      </c>
    </row>
    <row r="356" spans="1:8" x14ac:dyDescent="0.2">
      <c r="A356" s="25" t="s">
        <v>40</v>
      </c>
      <c r="B356" s="25" t="str">
        <f>INDEX(About!G:G,MATCH(A356,About!F:F,0))</f>
        <v>FL</v>
      </c>
      <c r="C356" s="25" t="s">
        <v>670</v>
      </c>
      <c r="D356" s="25" t="b">
        <f t="shared" si="5"/>
        <v>0</v>
      </c>
      <c r="E356" s="25" t="s">
        <v>688</v>
      </c>
      <c r="F356" s="11"/>
      <c r="G356" s="12" t="s">
        <v>41</v>
      </c>
      <c r="H356" s="13">
        <v>0</v>
      </c>
    </row>
    <row r="357" spans="1:8" x14ac:dyDescent="0.2">
      <c r="A357" s="25" t="s">
        <v>40</v>
      </c>
      <c r="B357" s="25" t="str">
        <f>INDEX(About!G:G,MATCH(A357,About!F:F,0))</f>
        <v>FL</v>
      </c>
      <c r="C357" s="25" t="s">
        <v>670</v>
      </c>
      <c r="D357" s="25" t="b">
        <f t="shared" si="5"/>
        <v>0</v>
      </c>
      <c r="E357" s="25" t="s">
        <v>688</v>
      </c>
      <c r="F357" s="11"/>
      <c r="G357" s="12" t="s">
        <v>42</v>
      </c>
      <c r="H357" s="13">
        <v>0</v>
      </c>
    </row>
    <row r="358" spans="1:8" x14ac:dyDescent="0.2">
      <c r="A358" s="25" t="s">
        <v>40</v>
      </c>
      <c r="B358" s="25" t="str">
        <f>INDEX(About!G:G,MATCH(A358,About!F:F,0))</f>
        <v>FL</v>
      </c>
      <c r="C358" s="25" t="s">
        <v>670</v>
      </c>
      <c r="D358" s="25" t="b">
        <f t="shared" si="5"/>
        <v>0</v>
      </c>
      <c r="E358" s="25" t="s">
        <v>688</v>
      </c>
      <c r="F358" s="11"/>
      <c r="G358" s="12" t="s">
        <v>43</v>
      </c>
      <c r="H358" s="13">
        <v>0</v>
      </c>
    </row>
    <row r="359" spans="1:8" x14ac:dyDescent="0.2">
      <c r="A359" s="25" t="s">
        <v>40</v>
      </c>
      <c r="B359" s="25" t="str">
        <f>INDEX(About!G:G,MATCH(A359,About!F:F,0))</f>
        <v>FL</v>
      </c>
      <c r="C359" s="25" t="s">
        <v>670</v>
      </c>
      <c r="D359" s="25" t="b">
        <f t="shared" si="5"/>
        <v>0</v>
      </c>
      <c r="E359" s="25" t="s">
        <v>688</v>
      </c>
      <c r="F359" s="11"/>
      <c r="G359" s="12" t="s">
        <v>45</v>
      </c>
      <c r="H359" s="13">
        <v>0</v>
      </c>
    </row>
    <row r="360" spans="1:8" x14ac:dyDescent="0.2">
      <c r="A360" s="25" t="s">
        <v>44</v>
      </c>
      <c r="B360" s="25" t="str">
        <f>INDEX(About!G:G,MATCH(A360,About!F:F,0))</f>
        <v>GA</v>
      </c>
      <c r="C360" s="25" t="s">
        <v>670</v>
      </c>
      <c r="D360" s="25" t="b">
        <f t="shared" si="5"/>
        <v>0</v>
      </c>
      <c r="E360" s="25" t="s">
        <v>688</v>
      </c>
      <c r="F360" s="11"/>
      <c r="G360" s="12" t="s">
        <v>46</v>
      </c>
      <c r="H360" s="13">
        <v>0</v>
      </c>
    </row>
    <row r="361" spans="1:8" x14ac:dyDescent="0.2">
      <c r="A361" s="25" t="s">
        <v>47</v>
      </c>
      <c r="B361" s="25" t="str">
        <f>INDEX(About!G:G,MATCH(A361,About!F:F,0))</f>
        <v>ID</v>
      </c>
      <c r="C361" s="25" t="s">
        <v>670</v>
      </c>
      <c r="D361" s="25" t="b">
        <f t="shared" si="5"/>
        <v>0</v>
      </c>
      <c r="E361" s="25" t="s">
        <v>688</v>
      </c>
      <c r="F361" s="11"/>
      <c r="G361" s="12" t="s">
        <v>48</v>
      </c>
      <c r="H361" s="13">
        <v>0</v>
      </c>
    </row>
    <row r="362" spans="1:8" x14ac:dyDescent="0.2">
      <c r="A362" s="25" t="s">
        <v>49</v>
      </c>
      <c r="B362" s="25" t="str">
        <f>INDEX(About!G:G,MATCH(A362,About!F:F,0))</f>
        <v>IL</v>
      </c>
      <c r="C362" s="25" t="s">
        <v>670</v>
      </c>
      <c r="D362" s="25" t="b">
        <f t="shared" si="5"/>
        <v>0</v>
      </c>
      <c r="E362" s="25" t="s">
        <v>688</v>
      </c>
      <c r="F362" s="11"/>
      <c r="G362" s="12" t="s">
        <v>50</v>
      </c>
      <c r="H362" s="13">
        <v>0</v>
      </c>
    </row>
    <row r="363" spans="1:8" x14ac:dyDescent="0.2">
      <c r="A363" s="25" t="s">
        <v>49</v>
      </c>
      <c r="B363" s="25" t="str">
        <f>INDEX(About!G:G,MATCH(A363,About!F:F,0))</f>
        <v>IL</v>
      </c>
      <c r="C363" s="25" t="s">
        <v>670</v>
      </c>
      <c r="D363" s="25" t="b">
        <f t="shared" si="5"/>
        <v>0</v>
      </c>
      <c r="E363" s="25" t="s">
        <v>688</v>
      </c>
      <c r="F363" s="11"/>
      <c r="G363" s="12" t="s">
        <v>51</v>
      </c>
      <c r="H363" s="13">
        <v>0</v>
      </c>
    </row>
    <row r="364" spans="1:8" x14ac:dyDescent="0.2">
      <c r="A364" s="25" t="s">
        <v>52</v>
      </c>
      <c r="B364" s="25" t="str">
        <f>INDEX(About!G:G,MATCH(A364,About!F:F,0))</f>
        <v>IN</v>
      </c>
      <c r="C364" s="25" t="s">
        <v>670</v>
      </c>
      <c r="D364" s="25" t="b">
        <f t="shared" si="5"/>
        <v>0</v>
      </c>
      <c r="E364" s="25" t="s">
        <v>688</v>
      </c>
      <c r="F364" s="11"/>
      <c r="G364" s="12" t="s">
        <v>53</v>
      </c>
      <c r="H364" s="13">
        <v>0</v>
      </c>
    </row>
    <row r="365" spans="1:8" x14ac:dyDescent="0.2">
      <c r="A365" s="25" t="s">
        <v>49</v>
      </c>
      <c r="B365" s="25" t="str">
        <f>INDEX(About!G:G,MATCH(A365,About!F:F,0))</f>
        <v>IL</v>
      </c>
      <c r="C365" s="25" t="s">
        <v>670</v>
      </c>
      <c r="D365" s="25" t="b">
        <f t="shared" si="5"/>
        <v>0</v>
      </c>
      <c r="E365" s="25" t="s">
        <v>688</v>
      </c>
      <c r="F365" s="11"/>
      <c r="G365" s="12" t="s">
        <v>54</v>
      </c>
      <c r="H365" s="13">
        <v>0</v>
      </c>
    </row>
    <row r="366" spans="1:8" x14ac:dyDescent="0.2">
      <c r="A366" s="25" t="s">
        <v>52</v>
      </c>
      <c r="B366" s="25" t="str">
        <f>INDEX(About!G:G,MATCH(A366,About!F:F,0))</f>
        <v>IN</v>
      </c>
      <c r="C366" s="25" t="s">
        <v>670</v>
      </c>
      <c r="D366" s="25" t="b">
        <f t="shared" si="5"/>
        <v>0</v>
      </c>
      <c r="E366" s="25" t="s">
        <v>688</v>
      </c>
      <c r="F366" s="11"/>
      <c r="G366" s="12" t="s">
        <v>55</v>
      </c>
      <c r="H366" s="13">
        <v>0</v>
      </c>
    </row>
    <row r="367" spans="1:8" x14ac:dyDescent="0.2">
      <c r="A367" s="25" t="s">
        <v>52</v>
      </c>
      <c r="B367" s="25" t="str">
        <f>INDEX(About!G:G,MATCH(A367,About!F:F,0))</f>
        <v>IN</v>
      </c>
      <c r="C367" s="25" t="s">
        <v>670</v>
      </c>
      <c r="D367" s="25" t="b">
        <f t="shared" si="5"/>
        <v>0</v>
      </c>
      <c r="E367" s="25" t="s">
        <v>688</v>
      </c>
      <c r="F367" s="11"/>
      <c r="G367" s="12" t="s">
        <v>56</v>
      </c>
      <c r="H367" s="13">
        <v>0</v>
      </c>
    </row>
    <row r="368" spans="1:8" x14ac:dyDescent="0.2">
      <c r="A368" s="25" t="s">
        <v>57</v>
      </c>
      <c r="B368" s="25" t="str">
        <f>INDEX(About!G:G,MATCH(A368,About!F:F,0))</f>
        <v>KS</v>
      </c>
      <c r="C368" s="25" t="s">
        <v>670</v>
      </c>
      <c r="D368" s="25" t="b">
        <f t="shared" si="5"/>
        <v>0</v>
      </c>
      <c r="E368" s="25" t="s">
        <v>688</v>
      </c>
      <c r="F368" s="11"/>
      <c r="G368" s="12" t="s">
        <v>58</v>
      </c>
      <c r="H368" s="13">
        <v>54.628027305281378</v>
      </c>
    </row>
    <row r="369" spans="1:8" x14ac:dyDescent="0.2">
      <c r="A369" s="25" t="s">
        <v>57</v>
      </c>
      <c r="B369" s="25" t="str">
        <f>INDEX(About!G:G,MATCH(A369,About!F:F,0))</f>
        <v>KS</v>
      </c>
      <c r="C369" s="25" t="s">
        <v>670</v>
      </c>
      <c r="D369" s="25" t="b">
        <f t="shared" si="5"/>
        <v>0</v>
      </c>
      <c r="E369" s="25" t="s">
        <v>688</v>
      </c>
      <c r="F369" s="11"/>
      <c r="G369" s="12" t="s">
        <v>59</v>
      </c>
      <c r="H369" s="13">
        <v>60.171098246092377</v>
      </c>
    </row>
    <row r="370" spans="1:8" x14ac:dyDescent="0.2">
      <c r="A370" s="25" t="s">
        <v>57</v>
      </c>
      <c r="B370" s="25" t="str">
        <f>INDEX(About!G:G,MATCH(A370,About!F:F,0))</f>
        <v>KS</v>
      </c>
      <c r="C370" s="25" t="s">
        <v>670</v>
      </c>
      <c r="D370" s="25" t="b">
        <f t="shared" si="5"/>
        <v>0</v>
      </c>
      <c r="E370" s="25" t="s">
        <v>688</v>
      </c>
      <c r="F370" s="11"/>
      <c r="G370" s="12" t="s">
        <v>60</v>
      </c>
      <c r="H370" s="13">
        <v>65.716502550639078</v>
      </c>
    </row>
    <row r="371" spans="1:8" x14ac:dyDescent="0.2">
      <c r="A371" s="25" t="s">
        <v>57</v>
      </c>
      <c r="B371" s="25" t="str">
        <f>INDEX(About!G:G,MATCH(A371,About!F:F,0))</f>
        <v>KS</v>
      </c>
      <c r="C371" s="25" t="s">
        <v>670</v>
      </c>
      <c r="D371" s="25" t="b">
        <f t="shared" si="5"/>
        <v>0</v>
      </c>
      <c r="E371" s="25" t="s">
        <v>688</v>
      </c>
      <c r="F371" s="11"/>
      <c r="G371" s="12" t="s">
        <v>61</v>
      </c>
      <c r="H371" s="13">
        <v>71.619783103287915</v>
      </c>
    </row>
    <row r="372" spans="1:8" x14ac:dyDescent="0.2">
      <c r="A372" s="25" t="s">
        <v>57</v>
      </c>
      <c r="B372" s="25" t="str">
        <f>INDEX(About!G:G,MATCH(A372,About!F:F,0))</f>
        <v>KS</v>
      </c>
      <c r="C372" s="25" t="s">
        <v>670</v>
      </c>
      <c r="D372" s="25" t="b">
        <f t="shared" si="5"/>
        <v>0</v>
      </c>
      <c r="E372" s="25" t="s">
        <v>688</v>
      </c>
      <c r="F372" s="11"/>
      <c r="G372" s="12" t="s">
        <v>62</v>
      </c>
      <c r="H372" s="13">
        <v>64.237705250181463</v>
      </c>
    </row>
    <row r="373" spans="1:8" x14ac:dyDescent="0.2">
      <c r="A373" s="25" t="s">
        <v>57</v>
      </c>
      <c r="B373" s="25" t="str">
        <f>INDEX(About!G:G,MATCH(A373,About!F:F,0))</f>
        <v>KS</v>
      </c>
      <c r="C373" s="25" t="s">
        <v>670</v>
      </c>
      <c r="D373" s="25" t="b">
        <f t="shared" si="5"/>
        <v>0</v>
      </c>
      <c r="E373" s="25" t="s">
        <v>688</v>
      </c>
      <c r="F373" s="11"/>
      <c r="G373" s="12" t="s">
        <v>63</v>
      </c>
      <c r="H373" s="13">
        <v>76.063245716790632</v>
      </c>
    </row>
    <row r="374" spans="1:8" x14ac:dyDescent="0.2">
      <c r="A374" s="25" t="s">
        <v>57</v>
      </c>
      <c r="B374" s="25" t="str">
        <f>INDEX(About!G:G,MATCH(A374,About!F:F,0))</f>
        <v>KS</v>
      </c>
      <c r="C374" s="25" t="s">
        <v>670</v>
      </c>
      <c r="D374" s="25" t="b">
        <f t="shared" si="5"/>
        <v>0</v>
      </c>
      <c r="E374" s="25" t="s">
        <v>688</v>
      </c>
      <c r="F374" s="11"/>
      <c r="G374" s="12" t="s">
        <v>64</v>
      </c>
      <c r="H374" s="13">
        <v>59.497922903679957</v>
      </c>
    </row>
    <row r="375" spans="1:8" x14ac:dyDescent="0.2">
      <c r="A375" s="25" t="s">
        <v>65</v>
      </c>
      <c r="B375" s="25" t="str">
        <f>INDEX(About!G:G,MATCH(A375,About!F:F,0))</f>
        <v>KY</v>
      </c>
      <c r="C375" s="25" t="s">
        <v>670</v>
      </c>
      <c r="D375" s="25" t="b">
        <f t="shared" si="5"/>
        <v>0</v>
      </c>
      <c r="E375" s="25" t="s">
        <v>688</v>
      </c>
      <c r="F375" s="11"/>
      <c r="G375" s="12" t="s">
        <v>66</v>
      </c>
      <c r="H375" s="13">
        <v>0</v>
      </c>
    </row>
    <row r="376" spans="1:8" x14ac:dyDescent="0.2">
      <c r="A376" s="25" t="s">
        <v>65</v>
      </c>
      <c r="B376" s="25" t="str">
        <f>INDEX(About!G:G,MATCH(A376,About!F:F,0))</f>
        <v>KY</v>
      </c>
      <c r="C376" s="25" t="s">
        <v>670</v>
      </c>
      <c r="D376" s="25" t="b">
        <f t="shared" si="5"/>
        <v>0</v>
      </c>
      <c r="E376" s="25" t="s">
        <v>688</v>
      </c>
      <c r="F376" s="11"/>
      <c r="G376" s="12" t="s">
        <v>67</v>
      </c>
      <c r="H376" s="13">
        <v>0</v>
      </c>
    </row>
    <row r="377" spans="1:8" x14ac:dyDescent="0.2">
      <c r="A377" s="25" t="s">
        <v>49</v>
      </c>
      <c r="B377" s="25" t="str">
        <f>INDEX(About!G:G,MATCH(A377,About!F:F,0))</f>
        <v>IL</v>
      </c>
      <c r="C377" s="25" t="s">
        <v>670</v>
      </c>
      <c r="D377" s="25" t="b">
        <f t="shared" si="5"/>
        <v>0</v>
      </c>
      <c r="E377" s="25" t="s">
        <v>688</v>
      </c>
      <c r="F377" s="11"/>
      <c r="G377" s="12" t="s">
        <v>68</v>
      </c>
      <c r="H377" s="13">
        <v>0</v>
      </c>
    </row>
    <row r="378" spans="1:8" x14ac:dyDescent="0.2">
      <c r="A378" s="25" t="s">
        <v>65</v>
      </c>
      <c r="B378" s="25" t="str">
        <f>INDEX(About!G:G,MATCH(A378,About!F:F,0))</f>
        <v>KY</v>
      </c>
      <c r="C378" s="25" t="s">
        <v>670</v>
      </c>
      <c r="D378" s="25" t="b">
        <f t="shared" si="5"/>
        <v>0</v>
      </c>
      <c r="E378" s="25" t="s">
        <v>688</v>
      </c>
      <c r="F378" s="11"/>
      <c r="G378" s="12" t="s">
        <v>69</v>
      </c>
      <c r="H378" s="13">
        <v>0</v>
      </c>
    </row>
    <row r="379" spans="1:8" x14ac:dyDescent="0.2">
      <c r="A379" s="25" t="s">
        <v>70</v>
      </c>
      <c r="B379" s="25" t="str">
        <f>INDEX(About!G:G,MATCH(A379,About!F:F,0))</f>
        <v>LA</v>
      </c>
      <c r="C379" s="25" t="s">
        <v>670</v>
      </c>
      <c r="D379" s="25" t="b">
        <f t="shared" si="5"/>
        <v>0</v>
      </c>
      <c r="E379" s="25" t="s">
        <v>688</v>
      </c>
      <c r="F379" s="11"/>
      <c r="G379" s="12" t="s">
        <v>71</v>
      </c>
      <c r="H379" s="13">
        <v>79.690455169447389</v>
      </c>
    </row>
    <row r="380" spans="1:8" x14ac:dyDescent="0.2">
      <c r="A380" s="25" t="s">
        <v>70</v>
      </c>
      <c r="B380" s="25" t="str">
        <f>INDEX(About!G:G,MATCH(A380,About!F:F,0))</f>
        <v>LA</v>
      </c>
      <c r="C380" s="25" t="s">
        <v>670</v>
      </c>
      <c r="D380" s="25" t="b">
        <f t="shared" si="5"/>
        <v>0</v>
      </c>
      <c r="E380" s="25" t="s">
        <v>688</v>
      </c>
      <c r="F380" s="11"/>
      <c r="G380" s="12" t="s">
        <v>72</v>
      </c>
      <c r="H380" s="13">
        <v>63.787433853569986</v>
      </c>
    </row>
    <row r="381" spans="1:8" x14ac:dyDescent="0.2">
      <c r="A381" s="25" t="s">
        <v>70</v>
      </c>
      <c r="B381" s="25" t="str">
        <f>INDEX(About!G:G,MATCH(A381,About!F:F,0))</f>
        <v>LA</v>
      </c>
      <c r="C381" s="25" t="s">
        <v>670</v>
      </c>
      <c r="D381" s="25" t="b">
        <f t="shared" si="5"/>
        <v>0</v>
      </c>
      <c r="E381" s="25" t="s">
        <v>688</v>
      </c>
      <c r="F381" s="11"/>
      <c r="G381" s="12" t="s">
        <v>73</v>
      </c>
      <c r="H381" s="13">
        <v>86.530308010345195</v>
      </c>
    </row>
    <row r="382" spans="1:8" x14ac:dyDescent="0.2">
      <c r="A382" s="25" t="s">
        <v>70</v>
      </c>
      <c r="B382" s="25" t="str">
        <f>INDEX(About!G:G,MATCH(A382,About!F:F,0))</f>
        <v>LA</v>
      </c>
      <c r="C382" s="25" t="s">
        <v>670</v>
      </c>
      <c r="D382" s="25" t="b">
        <f t="shared" si="5"/>
        <v>0</v>
      </c>
      <c r="E382" s="25" t="s">
        <v>688</v>
      </c>
      <c r="F382" s="11"/>
      <c r="G382" s="12" t="s">
        <v>74</v>
      </c>
      <c r="H382" s="13">
        <v>99.415620419702975</v>
      </c>
    </row>
    <row r="383" spans="1:8" x14ac:dyDescent="0.2">
      <c r="A383" s="25" t="s">
        <v>75</v>
      </c>
      <c r="B383" s="25" t="str">
        <f>INDEX(About!G:G,MATCH(A383,About!F:F,0))</f>
        <v>MD</v>
      </c>
      <c r="C383" s="25" t="s">
        <v>670</v>
      </c>
      <c r="D383" s="25" t="b">
        <f t="shared" si="5"/>
        <v>0</v>
      </c>
      <c r="E383" s="25" t="s">
        <v>688</v>
      </c>
      <c r="F383" s="11"/>
      <c r="G383" s="12" t="s">
        <v>76</v>
      </c>
      <c r="H383" s="13">
        <v>0</v>
      </c>
    </row>
    <row r="384" spans="1:8" x14ac:dyDescent="0.2">
      <c r="A384" s="25" t="s">
        <v>75</v>
      </c>
      <c r="B384" s="25" t="str">
        <f>INDEX(About!G:G,MATCH(A384,About!F:F,0))</f>
        <v>MD</v>
      </c>
      <c r="C384" s="25" t="s">
        <v>670</v>
      </c>
      <c r="D384" s="25" t="b">
        <f t="shared" si="5"/>
        <v>0</v>
      </c>
      <c r="E384" s="25" t="s">
        <v>688</v>
      </c>
      <c r="F384" s="11"/>
      <c r="G384" s="12" t="s">
        <v>77</v>
      </c>
      <c r="H384" s="13">
        <v>0</v>
      </c>
    </row>
    <row r="385" spans="1:8" x14ac:dyDescent="0.2">
      <c r="A385" s="25" t="s">
        <v>78</v>
      </c>
      <c r="B385" s="25" t="str">
        <f>INDEX(About!G:G,MATCH(A385,About!F:F,0))</f>
        <v>MI</v>
      </c>
      <c r="C385" s="25" t="s">
        <v>670</v>
      </c>
      <c r="D385" s="25" t="b">
        <f t="shared" si="5"/>
        <v>0</v>
      </c>
      <c r="E385" s="25" t="s">
        <v>688</v>
      </c>
      <c r="F385" s="11"/>
      <c r="G385" s="12" t="s">
        <v>79</v>
      </c>
      <c r="H385" s="13">
        <v>0</v>
      </c>
    </row>
    <row r="386" spans="1:8" x14ac:dyDescent="0.2">
      <c r="A386" s="25" t="s">
        <v>80</v>
      </c>
      <c r="B386" s="25" t="str">
        <f>INDEX(About!G:G,MATCH(A386,About!F:F,0))</f>
        <v>MS</v>
      </c>
      <c r="C386" s="25" t="s">
        <v>670</v>
      </c>
      <c r="D386" s="25" t="b">
        <f t="shared" si="5"/>
        <v>0</v>
      </c>
      <c r="E386" s="25" t="s">
        <v>688</v>
      </c>
      <c r="F386" s="11"/>
      <c r="G386" s="12" t="s">
        <v>81</v>
      </c>
      <c r="H386" s="13">
        <v>86.967948366258682</v>
      </c>
    </row>
    <row r="387" spans="1:8" x14ac:dyDescent="0.2">
      <c r="A387" s="25" t="s">
        <v>80</v>
      </c>
      <c r="B387" s="25" t="str">
        <f>INDEX(About!G:G,MATCH(A387,About!F:F,0))</f>
        <v>MS</v>
      </c>
      <c r="C387" s="25" t="s">
        <v>670</v>
      </c>
      <c r="D387" s="25" t="b">
        <f t="shared" si="5"/>
        <v>0</v>
      </c>
      <c r="E387" s="25" t="s">
        <v>688</v>
      </c>
      <c r="F387" s="11"/>
      <c r="G387" s="12" t="s">
        <v>82</v>
      </c>
      <c r="H387" s="13">
        <v>105.31303420533413</v>
      </c>
    </row>
    <row r="388" spans="1:8" x14ac:dyDescent="0.2">
      <c r="A388" s="25" t="s">
        <v>80</v>
      </c>
      <c r="B388" s="25" t="str">
        <f>INDEX(About!G:G,MATCH(A388,About!F:F,0))</f>
        <v>MS</v>
      </c>
      <c r="C388" s="25" t="s">
        <v>670</v>
      </c>
      <c r="D388" s="25" t="b">
        <f t="shared" si="5"/>
        <v>0</v>
      </c>
      <c r="E388" s="25" t="s">
        <v>688</v>
      </c>
      <c r="F388" s="11"/>
      <c r="G388" s="12" t="s">
        <v>83</v>
      </c>
      <c r="H388" s="13">
        <v>91.247846577496844</v>
      </c>
    </row>
    <row r="389" spans="1:8" x14ac:dyDescent="0.2">
      <c r="A389" s="25" t="s">
        <v>80</v>
      </c>
      <c r="B389" s="25" t="str">
        <f>INDEX(About!G:G,MATCH(A389,About!F:F,0))</f>
        <v>MS</v>
      </c>
      <c r="C389" s="25" t="s">
        <v>670</v>
      </c>
      <c r="D389" s="25" t="b">
        <f t="shared" si="5"/>
        <v>0</v>
      </c>
      <c r="E389" s="25" t="s">
        <v>688</v>
      </c>
      <c r="F389" s="11"/>
      <c r="G389" s="12" t="s">
        <v>84</v>
      </c>
      <c r="H389" s="13">
        <v>97.874238350799217</v>
      </c>
    </row>
    <row r="390" spans="1:8" x14ac:dyDescent="0.2">
      <c r="A390" s="25" t="s">
        <v>80</v>
      </c>
      <c r="B390" s="25" t="str">
        <f>INDEX(About!G:G,MATCH(A390,About!F:F,0))</f>
        <v>MS</v>
      </c>
      <c r="C390" s="25" t="s">
        <v>670</v>
      </c>
      <c r="D390" s="25" t="b">
        <f t="shared" ref="D390:D453" si="6">C390=B390</f>
        <v>0</v>
      </c>
      <c r="E390" s="25" t="s">
        <v>688</v>
      </c>
      <c r="F390" s="11"/>
      <c r="G390" s="12" t="s">
        <v>85</v>
      </c>
      <c r="H390" s="13">
        <v>99.922624113191361</v>
      </c>
    </row>
    <row r="391" spans="1:8" x14ac:dyDescent="0.2">
      <c r="A391" s="25" t="s">
        <v>80</v>
      </c>
      <c r="B391" s="25" t="str">
        <f>INDEX(About!G:G,MATCH(A391,About!F:F,0))</f>
        <v>MS</v>
      </c>
      <c r="C391" s="25" t="s">
        <v>670</v>
      </c>
      <c r="D391" s="25" t="b">
        <f t="shared" si="6"/>
        <v>0</v>
      </c>
      <c r="E391" s="25" t="s">
        <v>688</v>
      </c>
      <c r="F391" s="11"/>
      <c r="G391" s="12" t="s">
        <v>86</v>
      </c>
      <c r="H391" s="13">
        <v>93.486238609300614</v>
      </c>
    </row>
    <row r="392" spans="1:8" x14ac:dyDescent="0.2">
      <c r="A392" s="25" t="s">
        <v>87</v>
      </c>
      <c r="B392" s="25" t="str">
        <f>INDEX(About!G:G,MATCH(A392,About!F:F,0))</f>
        <v>MT</v>
      </c>
      <c r="C392" s="25" t="s">
        <v>670</v>
      </c>
      <c r="D392" s="25" t="b">
        <f t="shared" si="6"/>
        <v>0</v>
      </c>
      <c r="E392" s="25" t="s">
        <v>688</v>
      </c>
      <c r="F392" s="11"/>
      <c r="G392" s="12" t="s">
        <v>88</v>
      </c>
      <c r="H392" s="13">
        <v>0</v>
      </c>
    </row>
    <row r="393" spans="1:8" x14ac:dyDescent="0.2">
      <c r="A393" s="25" t="s">
        <v>87</v>
      </c>
      <c r="B393" s="25" t="str">
        <f>INDEX(About!G:G,MATCH(A393,About!F:F,0))</f>
        <v>MT</v>
      </c>
      <c r="C393" s="25" t="s">
        <v>670</v>
      </c>
      <c r="D393" s="25" t="b">
        <f t="shared" si="6"/>
        <v>0</v>
      </c>
      <c r="E393" s="25" t="s">
        <v>688</v>
      </c>
      <c r="F393" s="11"/>
      <c r="G393" s="12" t="s">
        <v>89</v>
      </c>
      <c r="H393" s="13">
        <v>0</v>
      </c>
    </row>
    <row r="394" spans="1:8" x14ac:dyDescent="0.2">
      <c r="A394" s="25" t="s">
        <v>87</v>
      </c>
      <c r="B394" s="25" t="str">
        <f>INDEX(About!G:G,MATCH(A394,About!F:F,0))</f>
        <v>MT</v>
      </c>
      <c r="C394" s="25" t="s">
        <v>670</v>
      </c>
      <c r="D394" s="25" t="b">
        <f t="shared" si="6"/>
        <v>0</v>
      </c>
      <c r="E394" s="25" t="s">
        <v>688</v>
      </c>
      <c r="F394" s="11"/>
      <c r="G394" s="12" t="s">
        <v>90</v>
      </c>
      <c r="H394" s="13">
        <v>0</v>
      </c>
    </row>
    <row r="395" spans="1:8" x14ac:dyDescent="0.2">
      <c r="A395" s="25" t="s">
        <v>87</v>
      </c>
      <c r="B395" s="25" t="str">
        <f>INDEX(About!G:G,MATCH(A395,About!F:F,0))</f>
        <v>MT</v>
      </c>
      <c r="C395" s="25" t="s">
        <v>670</v>
      </c>
      <c r="D395" s="25" t="b">
        <f t="shared" si="6"/>
        <v>0</v>
      </c>
      <c r="E395" s="25" t="s">
        <v>688</v>
      </c>
      <c r="F395" s="11"/>
      <c r="G395" s="12" t="s">
        <v>91</v>
      </c>
      <c r="H395" s="13">
        <v>0</v>
      </c>
    </row>
    <row r="396" spans="1:8" x14ac:dyDescent="0.2">
      <c r="A396" s="25" t="s">
        <v>87</v>
      </c>
      <c r="B396" s="25" t="str">
        <f>INDEX(About!G:G,MATCH(A396,About!F:F,0))</f>
        <v>MT</v>
      </c>
      <c r="C396" s="25" t="s">
        <v>670</v>
      </c>
      <c r="D396" s="25" t="b">
        <f t="shared" si="6"/>
        <v>0</v>
      </c>
      <c r="E396" s="25" t="s">
        <v>688</v>
      </c>
      <c r="F396" s="11"/>
      <c r="G396" s="12" t="s">
        <v>92</v>
      </c>
      <c r="H396" s="13">
        <v>0</v>
      </c>
    </row>
    <row r="397" spans="1:8" x14ac:dyDescent="0.2">
      <c r="A397" s="25" t="s">
        <v>87</v>
      </c>
      <c r="B397" s="25" t="str">
        <f>INDEX(About!G:G,MATCH(A397,About!F:F,0))</f>
        <v>MT</v>
      </c>
      <c r="C397" s="25" t="s">
        <v>670</v>
      </c>
      <c r="D397" s="25" t="b">
        <f t="shared" si="6"/>
        <v>0</v>
      </c>
      <c r="E397" s="25" t="s">
        <v>688</v>
      </c>
      <c r="F397" s="11"/>
      <c r="G397" s="12" t="s">
        <v>93</v>
      </c>
      <c r="H397" s="13">
        <v>0</v>
      </c>
    </row>
    <row r="398" spans="1:8" x14ac:dyDescent="0.2">
      <c r="A398" s="25" t="s">
        <v>87</v>
      </c>
      <c r="B398" s="25" t="str">
        <f>INDEX(About!G:G,MATCH(A398,About!F:F,0))</f>
        <v>MT</v>
      </c>
      <c r="C398" s="25" t="s">
        <v>670</v>
      </c>
      <c r="D398" s="25" t="b">
        <f t="shared" si="6"/>
        <v>0</v>
      </c>
      <c r="E398" s="25" t="s">
        <v>688</v>
      </c>
      <c r="F398" s="11"/>
      <c r="G398" s="12" t="s">
        <v>94</v>
      </c>
      <c r="H398" s="13">
        <v>0</v>
      </c>
    </row>
    <row r="399" spans="1:8" x14ac:dyDescent="0.2">
      <c r="A399" s="25" t="s">
        <v>95</v>
      </c>
      <c r="B399" s="25" t="str">
        <f>INDEX(About!G:G,MATCH(A399,About!F:F,0))</f>
        <v>NE</v>
      </c>
      <c r="C399" s="25" t="s">
        <v>670</v>
      </c>
      <c r="D399" s="25" t="b">
        <f t="shared" si="6"/>
        <v>0</v>
      </c>
      <c r="E399" s="25" t="s">
        <v>688</v>
      </c>
      <c r="F399" s="11"/>
      <c r="G399" s="12" t="s">
        <v>96</v>
      </c>
      <c r="H399" s="13">
        <v>92.699911507371851</v>
      </c>
    </row>
    <row r="400" spans="1:8" x14ac:dyDescent="0.2">
      <c r="A400" s="25" t="s">
        <v>95</v>
      </c>
      <c r="B400" s="25" t="str">
        <f>INDEX(About!G:G,MATCH(A400,About!F:F,0))</f>
        <v>NE</v>
      </c>
      <c r="C400" s="25" t="s">
        <v>670</v>
      </c>
      <c r="D400" s="25" t="b">
        <f t="shared" si="6"/>
        <v>0</v>
      </c>
      <c r="E400" s="25" t="s">
        <v>688</v>
      </c>
      <c r="F400" s="11"/>
      <c r="G400" s="12" t="s">
        <v>97</v>
      </c>
      <c r="H400" s="13">
        <v>95.085905845439896</v>
      </c>
    </row>
    <row r="401" spans="1:8" x14ac:dyDescent="0.2">
      <c r="A401" s="25" t="s">
        <v>651</v>
      </c>
      <c r="B401" s="25" t="str">
        <f>INDEX(About!G:G,MATCH(A401,About!F:F,0))</f>
        <v>NM</v>
      </c>
      <c r="C401" s="25" t="s">
        <v>670</v>
      </c>
      <c r="D401" s="25" t="b">
        <f t="shared" si="6"/>
        <v>0</v>
      </c>
      <c r="E401" s="25" t="s">
        <v>688</v>
      </c>
      <c r="F401" s="11"/>
      <c r="G401" s="12" t="s">
        <v>98</v>
      </c>
      <c r="H401" s="13">
        <v>54.534536455013345</v>
      </c>
    </row>
    <row r="402" spans="1:8" x14ac:dyDescent="0.2">
      <c r="A402" s="25" t="s">
        <v>651</v>
      </c>
      <c r="B402" s="25" t="str">
        <f>INDEX(About!G:G,MATCH(A402,About!F:F,0))</f>
        <v>NM</v>
      </c>
      <c r="C402" s="25" t="s">
        <v>670</v>
      </c>
      <c r="D402" s="25" t="b">
        <f t="shared" si="6"/>
        <v>0</v>
      </c>
      <c r="E402" s="25" t="s">
        <v>688</v>
      </c>
      <c r="F402" s="11"/>
      <c r="G402" s="12" t="s">
        <v>99</v>
      </c>
      <c r="H402" s="13">
        <v>54.852008150309622</v>
      </c>
    </row>
    <row r="403" spans="1:8" x14ac:dyDescent="0.2">
      <c r="A403" s="25" t="s">
        <v>651</v>
      </c>
      <c r="B403" s="25" t="str">
        <f>INDEX(About!G:G,MATCH(A403,About!F:F,0))</f>
        <v>NM</v>
      </c>
      <c r="C403" s="25" t="s">
        <v>670</v>
      </c>
      <c r="D403" s="25" t="b">
        <f t="shared" si="6"/>
        <v>0</v>
      </c>
      <c r="E403" s="25" t="s">
        <v>688</v>
      </c>
      <c r="F403" s="11"/>
      <c r="G403" s="12" t="s">
        <v>100</v>
      </c>
      <c r="H403" s="13">
        <v>45.254472104970958</v>
      </c>
    </row>
    <row r="404" spans="1:8" x14ac:dyDescent="0.2">
      <c r="A404" s="25" t="s">
        <v>651</v>
      </c>
      <c r="B404" s="25" t="str">
        <f>INDEX(About!G:G,MATCH(A404,About!F:F,0))</f>
        <v>NM</v>
      </c>
      <c r="C404" s="25" t="s">
        <v>670</v>
      </c>
      <c r="D404" s="25" t="b">
        <f t="shared" si="6"/>
        <v>0</v>
      </c>
      <c r="E404" s="25" t="s">
        <v>688</v>
      </c>
      <c r="F404" s="11"/>
      <c r="G404" s="12" t="s">
        <v>101</v>
      </c>
      <c r="H404" s="13">
        <v>32.931244967272818</v>
      </c>
    </row>
    <row r="405" spans="1:8" x14ac:dyDescent="0.2">
      <c r="A405" s="25" t="s">
        <v>651</v>
      </c>
      <c r="B405" s="25" t="str">
        <f>INDEX(About!G:G,MATCH(A405,About!F:F,0))</f>
        <v>NM</v>
      </c>
      <c r="C405" s="25" t="s">
        <v>670</v>
      </c>
      <c r="D405" s="25" t="b">
        <f t="shared" si="6"/>
        <v>0</v>
      </c>
      <c r="E405" s="25" t="s">
        <v>688</v>
      </c>
      <c r="F405" s="11"/>
      <c r="G405" s="12" t="s">
        <v>102</v>
      </c>
      <c r="H405" s="13">
        <v>80.914605516366052</v>
      </c>
    </row>
    <row r="406" spans="1:8" x14ac:dyDescent="0.2">
      <c r="A406" s="25" t="s">
        <v>651</v>
      </c>
      <c r="B406" s="25" t="str">
        <f>INDEX(About!G:G,MATCH(A406,About!F:F,0))</f>
        <v>NM</v>
      </c>
      <c r="C406" s="25" t="s">
        <v>670</v>
      </c>
      <c r="D406" s="25" t="b">
        <f t="shared" si="6"/>
        <v>0</v>
      </c>
      <c r="E406" s="25" t="s">
        <v>688</v>
      </c>
      <c r="F406" s="11"/>
      <c r="G406" s="12" t="s">
        <v>103</v>
      </c>
      <c r="H406" s="13">
        <v>22.367080805805696</v>
      </c>
    </row>
    <row r="407" spans="1:8" x14ac:dyDescent="0.2">
      <c r="A407" s="25" t="s">
        <v>651</v>
      </c>
      <c r="B407" s="25" t="str">
        <f>INDEX(About!G:G,MATCH(A407,About!F:F,0))</f>
        <v>NM</v>
      </c>
      <c r="C407" s="25" t="s">
        <v>670</v>
      </c>
      <c r="D407" s="25" t="b">
        <f t="shared" si="6"/>
        <v>0</v>
      </c>
      <c r="E407" s="25" t="s">
        <v>688</v>
      </c>
      <c r="F407" s="11"/>
      <c r="G407" s="12" t="s">
        <v>104</v>
      </c>
      <c r="H407" s="13">
        <v>67.66354105272778</v>
      </c>
    </row>
    <row r="408" spans="1:8" x14ac:dyDescent="0.2">
      <c r="A408" s="25" t="s">
        <v>651</v>
      </c>
      <c r="B408" s="25" t="str">
        <f>INDEX(About!G:G,MATCH(A408,About!F:F,0))</f>
        <v>NM</v>
      </c>
      <c r="C408" s="25" t="s">
        <v>670</v>
      </c>
      <c r="D408" s="25" t="b">
        <f t="shared" si="6"/>
        <v>0</v>
      </c>
      <c r="E408" s="25" t="s">
        <v>688</v>
      </c>
      <c r="F408" s="11"/>
      <c r="G408" s="12" t="s">
        <v>105</v>
      </c>
      <c r="H408" s="13">
        <v>40.518959483242227</v>
      </c>
    </row>
    <row r="409" spans="1:8" x14ac:dyDescent="0.2">
      <c r="A409" s="25" t="s">
        <v>653</v>
      </c>
      <c r="B409" s="25" t="str">
        <f>INDEX(About!G:G,MATCH(A409,About!F:F,0))</f>
        <v>NY</v>
      </c>
      <c r="C409" s="25" t="s">
        <v>670</v>
      </c>
      <c r="D409" s="25" t="b">
        <f t="shared" si="6"/>
        <v>0</v>
      </c>
      <c r="E409" s="25" t="s">
        <v>688</v>
      </c>
      <c r="F409" s="11"/>
      <c r="G409" s="12" t="s">
        <v>106</v>
      </c>
      <c r="H409" s="13">
        <v>0</v>
      </c>
    </row>
    <row r="410" spans="1:8" x14ac:dyDescent="0.2">
      <c r="A410" s="25" t="s">
        <v>653</v>
      </c>
      <c r="B410" s="25" t="str">
        <f>INDEX(About!G:G,MATCH(A410,About!F:F,0))</f>
        <v>NY</v>
      </c>
      <c r="C410" s="25" t="s">
        <v>670</v>
      </c>
      <c r="D410" s="25" t="b">
        <f t="shared" si="6"/>
        <v>0</v>
      </c>
      <c r="E410" s="25" t="s">
        <v>688</v>
      </c>
      <c r="F410" s="11"/>
      <c r="G410" s="12" t="s">
        <v>107</v>
      </c>
      <c r="H410" s="13">
        <v>0</v>
      </c>
    </row>
    <row r="411" spans="1:8" x14ac:dyDescent="0.2">
      <c r="A411" s="25" t="s">
        <v>655</v>
      </c>
      <c r="B411" s="25" t="str">
        <f>INDEX(About!G:G,MATCH(A411,About!F:F,0))</f>
        <v>NC</v>
      </c>
      <c r="C411" s="25" t="s">
        <v>670</v>
      </c>
      <c r="D411" s="25" t="b">
        <f t="shared" si="6"/>
        <v>0</v>
      </c>
      <c r="E411" s="25" t="s">
        <v>688</v>
      </c>
      <c r="F411" s="11"/>
      <c r="G411" s="12" t="s">
        <v>108</v>
      </c>
      <c r="H411" s="13">
        <v>0</v>
      </c>
    </row>
    <row r="412" spans="1:8" x14ac:dyDescent="0.2">
      <c r="A412" s="25" t="s">
        <v>657</v>
      </c>
      <c r="B412" s="25" t="str">
        <f>INDEX(About!G:G,MATCH(A412,About!F:F,0))</f>
        <v>ND</v>
      </c>
      <c r="C412" s="25" t="s">
        <v>670</v>
      </c>
      <c r="D412" s="25" t="b">
        <f t="shared" si="6"/>
        <v>0</v>
      </c>
      <c r="E412" s="25" t="s">
        <v>688</v>
      </c>
      <c r="F412" s="11"/>
      <c r="G412" s="12" t="s">
        <v>109</v>
      </c>
      <c r="H412" s="13">
        <v>0</v>
      </c>
    </row>
    <row r="413" spans="1:8" x14ac:dyDescent="0.2">
      <c r="A413" s="25" t="s">
        <v>110</v>
      </c>
      <c r="B413" s="25" t="str">
        <f>INDEX(About!G:G,MATCH(A413,About!F:F,0))</f>
        <v>OH</v>
      </c>
      <c r="C413" s="25" t="s">
        <v>670</v>
      </c>
      <c r="D413" s="25" t="b">
        <f t="shared" si="6"/>
        <v>0</v>
      </c>
      <c r="E413" s="25" t="s">
        <v>688</v>
      </c>
      <c r="F413" s="11"/>
      <c r="G413" s="12" t="s">
        <v>111</v>
      </c>
      <c r="H413" s="13">
        <v>0</v>
      </c>
    </row>
    <row r="414" spans="1:8" x14ac:dyDescent="0.2">
      <c r="A414" s="25" t="s">
        <v>110</v>
      </c>
      <c r="B414" s="25" t="str">
        <f>INDEX(About!G:G,MATCH(A414,About!F:F,0))</f>
        <v>OH</v>
      </c>
      <c r="C414" s="25" t="s">
        <v>670</v>
      </c>
      <c r="D414" s="25" t="b">
        <f t="shared" si="6"/>
        <v>0</v>
      </c>
      <c r="E414" s="25" t="s">
        <v>688</v>
      </c>
      <c r="F414" s="11"/>
      <c r="G414" s="12" t="s">
        <v>112</v>
      </c>
      <c r="H414" s="13">
        <v>0</v>
      </c>
    </row>
    <row r="415" spans="1:8" x14ac:dyDescent="0.2">
      <c r="A415" s="25" t="s">
        <v>110</v>
      </c>
      <c r="B415" s="25" t="str">
        <f>INDEX(About!G:G,MATCH(A415,About!F:F,0))</f>
        <v>OH</v>
      </c>
      <c r="C415" s="25" t="s">
        <v>670</v>
      </c>
      <c r="D415" s="25" t="b">
        <f t="shared" si="6"/>
        <v>0</v>
      </c>
      <c r="E415" s="25" t="s">
        <v>688</v>
      </c>
      <c r="F415" s="11"/>
      <c r="G415" s="12" t="s">
        <v>113</v>
      </c>
      <c r="H415" s="13">
        <v>0</v>
      </c>
    </row>
    <row r="416" spans="1:8" x14ac:dyDescent="0.2">
      <c r="A416" s="25" t="s">
        <v>114</v>
      </c>
      <c r="B416" s="25" t="str">
        <f>INDEX(About!G:G,MATCH(A416,About!F:F,0))</f>
        <v>OK</v>
      </c>
      <c r="C416" s="25" t="s">
        <v>670</v>
      </c>
      <c r="D416" s="25" t="b">
        <f t="shared" si="6"/>
        <v>0</v>
      </c>
      <c r="E416" s="25" t="s">
        <v>688</v>
      </c>
      <c r="F416" s="11"/>
      <c r="G416" s="12" t="s">
        <v>115</v>
      </c>
      <c r="H416" s="13">
        <v>38.114363067387131</v>
      </c>
    </row>
    <row r="417" spans="1:8" x14ac:dyDescent="0.2">
      <c r="A417" s="25" t="s">
        <v>114</v>
      </c>
      <c r="B417" s="25" t="str">
        <f>INDEX(About!G:G,MATCH(A417,About!F:F,0))</f>
        <v>OK</v>
      </c>
      <c r="C417" s="25" t="s">
        <v>670</v>
      </c>
      <c r="D417" s="25" t="b">
        <f t="shared" si="6"/>
        <v>0</v>
      </c>
      <c r="E417" s="25" t="s">
        <v>688</v>
      </c>
      <c r="F417" s="11"/>
      <c r="G417" s="12" t="s">
        <v>116</v>
      </c>
      <c r="H417" s="13">
        <v>56.004345216803685</v>
      </c>
    </row>
    <row r="418" spans="1:8" x14ac:dyDescent="0.2">
      <c r="A418" s="25" t="s">
        <v>114</v>
      </c>
      <c r="B418" s="25" t="str">
        <f>INDEX(About!G:G,MATCH(A418,About!F:F,0))</f>
        <v>OK</v>
      </c>
      <c r="C418" s="25" t="s">
        <v>670</v>
      </c>
      <c r="D418" s="25" t="b">
        <f t="shared" si="6"/>
        <v>0</v>
      </c>
      <c r="E418" s="25" t="s">
        <v>688</v>
      </c>
      <c r="F418" s="11"/>
      <c r="G418" s="12" t="s">
        <v>117</v>
      </c>
      <c r="H418" s="13">
        <v>53.293255904842304</v>
      </c>
    </row>
    <row r="419" spans="1:8" x14ac:dyDescent="0.2">
      <c r="A419" s="25" t="s">
        <v>114</v>
      </c>
      <c r="B419" s="25" t="str">
        <f>INDEX(About!G:G,MATCH(A419,About!F:F,0))</f>
        <v>OK</v>
      </c>
      <c r="C419" s="25" t="s">
        <v>670</v>
      </c>
      <c r="D419" s="25" t="b">
        <f t="shared" si="6"/>
        <v>0</v>
      </c>
      <c r="E419" s="25" t="s">
        <v>688</v>
      </c>
      <c r="F419" s="11"/>
      <c r="G419" s="12" t="s">
        <v>118</v>
      </c>
      <c r="H419" s="13">
        <v>61.059647810396939</v>
      </c>
    </row>
    <row r="420" spans="1:8" x14ac:dyDescent="0.2">
      <c r="A420" s="25" t="s">
        <v>114</v>
      </c>
      <c r="B420" s="25" t="str">
        <f>INDEX(About!G:G,MATCH(A420,About!F:F,0))</f>
        <v>OK</v>
      </c>
      <c r="C420" s="25" t="s">
        <v>670</v>
      </c>
      <c r="D420" s="25" t="b">
        <f t="shared" si="6"/>
        <v>0</v>
      </c>
      <c r="E420" s="25" t="s">
        <v>688</v>
      </c>
      <c r="F420" s="11"/>
      <c r="G420" s="12" t="s">
        <v>119</v>
      </c>
      <c r="H420" s="13">
        <v>59.344721987803148</v>
      </c>
    </row>
    <row r="421" spans="1:8" x14ac:dyDescent="0.2">
      <c r="A421" s="25" t="s">
        <v>114</v>
      </c>
      <c r="B421" s="25" t="str">
        <f>INDEX(About!G:G,MATCH(A421,About!F:F,0))</f>
        <v>OK</v>
      </c>
      <c r="C421" s="25" t="s">
        <v>670</v>
      </c>
      <c r="D421" s="25" t="b">
        <f t="shared" si="6"/>
        <v>0</v>
      </c>
      <c r="E421" s="25" t="s">
        <v>688</v>
      </c>
      <c r="F421" s="11"/>
      <c r="G421" s="12" t="s">
        <v>120</v>
      </c>
      <c r="H421" s="13">
        <v>47.255690581985938</v>
      </c>
    </row>
    <row r="422" spans="1:8" x14ac:dyDescent="0.2">
      <c r="A422" s="25" t="s">
        <v>114</v>
      </c>
      <c r="B422" s="25" t="str">
        <f>INDEX(About!G:G,MATCH(A422,About!F:F,0))</f>
        <v>OK</v>
      </c>
      <c r="C422" s="25" t="s">
        <v>670</v>
      </c>
      <c r="D422" s="25" t="b">
        <f t="shared" si="6"/>
        <v>0</v>
      </c>
      <c r="E422" s="25" t="s">
        <v>688</v>
      </c>
      <c r="F422" s="11"/>
      <c r="G422" s="12" t="s">
        <v>121</v>
      </c>
      <c r="H422" s="13">
        <v>39.364168344566821</v>
      </c>
    </row>
    <row r="423" spans="1:8" x14ac:dyDescent="0.2">
      <c r="A423" s="25" t="s">
        <v>114</v>
      </c>
      <c r="B423" s="25" t="str">
        <f>INDEX(About!G:G,MATCH(A423,About!F:F,0))</f>
        <v>OK</v>
      </c>
      <c r="C423" s="25" t="s">
        <v>670</v>
      </c>
      <c r="D423" s="25" t="b">
        <f t="shared" si="6"/>
        <v>0</v>
      </c>
      <c r="E423" s="25" t="s">
        <v>688</v>
      </c>
      <c r="F423" s="11"/>
      <c r="G423" s="12" t="s">
        <v>122</v>
      </c>
      <c r="H423" s="13">
        <v>55.027819383826497</v>
      </c>
    </row>
    <row r="424" spans="1:8" x14ac:dyDescent="0.2">
      <c r="A424" s="25" t="s">
        <v>114</v>
      </c>
      <c r="B424" s="25" t="str">
        <f>INDEX(About!G:G,MATCH(A424,About!F:F,0))</f>
        <v>OK</v>
      </c>
      <c r="C424" s="25" t="s">
        <v>670</v>
      </c>
      <c r="D424" s="25" t="b">
        <f t="shared" si="6"/>
        <v>0</v>
      </c>
      <c r="E424" s="25" t="s">
        <v>688</v>
      </c>
      <c r="F424" s="11"/>
      <c r="G424" s="12" t="s">
        <v>123</v>
      </c>
      <c r="H424" s="13">
        <v>38.292033091691266</v>
      </c>
    </row>
    <row r="425" spans="1:8" x14ac:dyDescent="0.2">
      <c r="A425" s="25" t="s">
        <v>124</v>
      </c>
      <c r="B425" s="25" t="str">
        <f>INDEX(About!G:G,MATCH(A425,About!F:F,0))</f>
        <v>OR</v>
      </c>
      <c r="C425" s="25" t="s">
        <v>670</v>
      </c>
      <c r="D425" s="25" t="b">
        <f t="shared" si="6"/>
        <v>0</v>
      </c>
      <c r="E425" s="25" t="s">
        <v>688</v>
      </c>
      <c r="F425" s="11"/>
      <c r="G425" s="12" t="s">
        <v>125</v>
      </c>
      <c r="H425" s="13">
        <v>0</v>
      </c>
    </row>
    <row r="426" spans="1:8" x14ac:dyDescent="0.2">
      <c r="A426" s="25" t="s">
        <v>124</v>
      </c>
      <c r="B426" s="25" t="str">
        <f>INDEX(About!G:G,MATCH(A426,About!F:F,0))</f>
        <v>OR</v>
      </c>
      <c r="C426" s="25" t="s">
        <v>670</v>
      </c>
      <c r="D426" s="25" t="b">
        <f t="shared" si="6"/>
        <v>0</v>
      </c>
      <c r="E426" s="25" t="s">
        <v>688</v>
      </c>
      <c r="F426" s="11"/>
      <c r="G426" s="12" t="s">
        <v>126</v>
      </c>
      <c r="H426" s="13">
        <v>0</v>
      </c>
    </row>
    <row r="427" spans="1:8" x14ac:dyDescent="0.2">
      <c r="A427" s="25" t="s">
        <v>127</v>
      </c>
      <c r="B427" s="25" t="str">
        <f>INDEX(About!G:G,MATCH(A427,About!F:F,0))</f>
        <v>PA</v>
      </c>
      <c r="C427" s="25" t="s">
        <v>670</v>
      </c>
      <c r="D427" s="25" t="b">
        <f t="shared" si="6"/>
        <v>0</v>
      </c>
      <c r="E427" s="25" t="s">
        <v>688</v>
      </c>
      <c r="F427" s="11"/>
      <c r="G427" s="12" t="s">
        <v>128</v>
      </c>
      <c r="H427" s="13">
        <v>0</v>
      </c>
    </row>
    <row r="428" spans="1:8" x14ac:dyDescent="0.2">
      <c r="A428" s="25" t="s">
        <v>665</v>
      </c>
      <c r="B428" s="25" t="str">
        <f>INDEX(About!G:G,MATCH(A428,About!F:F,0))</f>
        <v>SC</v>
      </c>
      <c r="C428" s="25" t="s">
        <v>670</v>
      </c>
      <c r="D428" s="25" t="b">
        <f t="shared" si="6"/>
        <v>0</v>
      </c>
      <c r="E428" s="25" t="s">
        <v>688</v>
      </c>
      <c r="F428" s="11"/>
      <c r="G428" s="12" t="s">
        <v>129</v>
      </c>
      <c r="H428" s="13">
        <v>0</v>
      </c>
    </row>
    <row r="429" spans="1:8" x14ac:dyDescent="0.2">
      <c r="A429" s="25" t="s">
        <v>665</v>
      </c>
      <c r="B429" s="25" t="str">
        <f>INDEX(About!G:G,MATCH(A429,About!F:F,0))</f>
        <v>SC</v>
      </c>
      <c r="C429" s="25" t="s">
        <v>670</v>
      </c>
      <c r="D429" s="25" t="b">
        <f t="shared" si="6"/>
        <v>0</v>
      </c>
      <c r="E429" s="25" t="s">
        <v>688</v>
      </c>
      <c r="F429" s="11"/>
      <c r="G429" s="12" t="s">
        <v>130</v>
      </c>
      <c r="H429" s="13">
        <v>0</v>
      </c>
    </row>
    <row r="430" spans="1:8" x14ac:dyDescent="0.2">
      <c r="A430" s="25" t="s">
        <v>667</v>
      </c>
      <c r="B430" s="25" t="str">
        <f>INDEX(About!G:G,MATCH(A430,About!F:F,0))</f>
        <v>SD</v>
      </c>
      <c r="C430" s="25" t="s">
        <v>670</v>
      </c>
      <c r="D430" s="25" t="b">
        <f t="shared" si="6"/>
        <v>0</v>
      </c>
      <c r="E430" s="25" t="s">
        <v>688</v>
      </c>
      <c r="F430" s="11"/>
      <c r="G430" s="12" t="s">
        <v>131</v>
      </c>
      <c r="H430" s="13">
        <v>0</v>
      </c>
    </row>
    <row r="431" spans="1:8" x14ac:dyDescent="0.2">
      <c r="A431" s="25" t="s">
        <v>667</v>
      </c>
      <c r="B431" s="25" t="str">
        <f>INDEX(About!G:G,MATCH(A431,About!F:F,0))</f>
        <v>SD</v>
      </c>
      <c r="C431" s="25" t="s">
        <v>670</v>
      </c>
      <c r="D431" s="25" t="b">
        <f t="shared" si="6"/>
        <v>0</v>
      </c>
      <c r="E431" s="25" t="s">
        <v>688</v>
      </c>
      <c r="F431" s="11"/>
      <c r="G431" s="12" t="s">
        <v>132</v>
      </c>
      <c r="H431" s="13">
        <v>0</v>
      </c>
    </row>
    <row r="432" spans="1:8" x14ac:dyDescent="0.2">
      <c r="A432" s="25" t="s">
        <v>133</v>
      </c>
      <c r="B432" s="25" t="str">
        <f>INDEX(About!G:G,MATCH(A432,About!F:F,0))</f>
        <v>TN</v>
      </c>
      <c r="C432" s="25" t="s">
        <v>670</v>
      </c>
      <c r="D432" s="25" t="b">
        <f t="shared" si="6"/>
        <v>0</v>
      </c>
      <c r="E432" s="25" t="s">
        <v>688</v>
      </c>
      <c r="F432" s="11"/>
      <c r="G432" s="12" t="s">
        <v>134</v>
      </c>
      <c r="H432" s="13">
        <v>0</v>
      </c>
    </row>
    <row r="433" spans="1:8" x14ac:dyDescent="0.2">
      <c r="A433" s="25" t="s">
        <v>133</v>
      </c>
      <c r="B433" s="25" t="str">
        <f>INDEX(About!G:G,MATCH(A433,About!F:F,0))</f>
        <v>TN</v>
      </c>
      <c r="C433" s="25" t="s">
        <v>670</v>
      </c>
      <c r="D433" s="25" t="b">
        <f t="shared" si="6"/>
        <v>0</v>
      </c>
      <c r="E433" s="25" t="s">
        <v>688</v>
      </c>
      <c r="F433" s="11"/>
      <c r="G433" s="12" t="s">
        <v>135</v>
      </c>
      <c r="H433" s="13">
        <v>0</v>
      </c>
    </row>
    <row r="434" spans="1:8" x14ac:dyDescent="0.2">
      <c r="A434" s="25" t="s">
        <v>133</v>
      </c>
      <c r="B434" s="25" t="str">
        <f>INDEX(About!G:G,MATCH(A434,About!F:F,0))</f>
        <v>TN</v>
      </c>
      <c r="C434" s="25" t="s">
        <v>670</v>
      </c>
      <c r="D434" s="25" t="b">
        <f t="shared" si="6"/>
        <v>0</v>
      </c>
      <c r="E434" s="25" t="s">
        <v>688</v>
      </c>
      <c r="F434" s="11"/>
      <c r="G434" s="12" t="s">
        <v>136</v>
      </c>
      <c r="H434" s="13">
        <v>0</v>
      </c>
    </row>
    <row r="435" spans="1:8" x14ac:dyDescent="0.2">
      <c r="A435" s="25" t="s">
        <v>137</v>
      </c>
      <c r="B435" s="25" t="str">
        <f>INDEX(About!G:G,MATCH(A435,About!F:F,0))</f>
        <v>TX</v>
      </c>
      <c r="C435" s="25" t="s">
        <v>670</v>
      </c>
      <c r="D435" s="25" t="b">
        <f t="shared" si="6"/>
        <v>1</v>
      </c>
      <c r="E435" s="25" t="s">
        <v>688</v>
      </c>
      <c r="F435" s="11"/>
      <c r="G435" s="12" t="s">
        <v>138</v>
      </c>
      <c r="H435" s="13">
        <v>30.932140313898042</v>
      </c>
    </row>
    <row r="436" spans="1:8" x14ac:dyDescent="0.2">
      <c r="A436" s="25" t="s">
        <v>137</v>
      </c>
      <c r="B436" s="25" t="str">
        <f>INDEX(About!G:G,MATCH(A436,About!F:F,0))</f>
        <v>TX</v>
      </c>
      <c r="C436" s="25" t="s">
        <v>670</v>
      </c>
      <c r="D436" s="25" t="b">
        <f t="shared" si="6"/>
        <v>1</v>
      </c>
      <c r="E436" s="25" t="s">
        <v>688</v>
      </c>
      <c r="F436" s="11"/>
      <c r="G436" s="12" t="s">
        <v>139</v>
      </c>
      <c r="H436" s="13">
        <v>17.787180505580015</v>
      </c>
    </row>
    <row r="437" spans="1:8" x14ac:dyDescent="0.2">
      <c r="A437" s="25" t="s">
        <v>137</v>
      </c>
      <c r="B437" s="25" t="str">
        <f>INDEX(About!G:G,MATCH(A437,About!F:F,0))</f>
        <v>TX</v>
      </c>
      <c r="C437" s="25" t="s">
        <v>670</v>
      </c>
      <c r="D437" s="25" t="b">
        <f t="shared" si="6"/>
        <v>1</v>
      </c>
      <c r="E437" s="25" t="s">
        <v>688</v>
      </c>
      <c r="F437" s="11"/>
      <c r="G437" s="12" t="s">
        <v>140</v>
      </c>
      <c r="H437" s="13">
        <v>48.012785269312175</v>
      </c>
    </row>
    <row r="438" spans="1:8" x14ac:dyDescent="0.2">
      <c r="A438" s="25" t="s">
        <v>137</v>
      </c>
      <c r="B438" s="25" t="str">
        <f>INDEX(About!G:G,MATCH(A438,About!F:F,0))</f>
        <v>TX</v>
      </c>
      <c r="C438" s="25" t="s">
        <v>670</v>
      </c>
      <c r="D438" s="25" t="b">
        <f t="shared" si="6"/>
        <v>1</v>
      </c>
      <c r="E438" s="25" t="s">
        <v>688</v>
      </c>
      <c r="F438" s="11"/>
      <c r="G438" s="12" t="s">
        <v>141</v>
      </c>
      <c r="H438" s="13">
        <v>53.699267149322985</v>
      </c>
    </row>
    <row r="439" spans="1:8" x14ac:dyDescent="0.2">
      <c r="A439" s="25" t="s">
        <v>137</v>
      </c>
      <c r="B439" s="25" t="str">
        <f>INDEX(About!G:G,MATCH(A439,About!F:F,0))</f>
        <v>TX</v>
      </c>
      <c r="C439" s="25" t="s">
        <v>670</v>
      </c>
      <c r="D439" s="25" t="b">
        <f t="shared" si="6"/>
        <v>1</v>
      </c>
      <c r="E439" s="25" t="s">
        <v>688</v>
      </c>
      <c r="F439" s="11"/>
      <c r="G439" s="12" t="s">
        <v>142</v>
      </c>
      <c r="H439" s="13">
        <v>43.628165760100927</v>
      </c>
    </row>
    <row r="440" spans="1:8" x14ac:dyDescent="0.2">
      <c r="A440" s="25" t="s">
        <v>137</v>
      </c>
      <c r="B440" s="25" t="str">
        <f>INDEX(About!G:G,MATCH(A440,About!F:F,0))</f>
        <v>TX</v>
      </c>
      <c r="C440" s="25" t="s">
        <v>670</v>
      </c>
      <c r="D440" s="25" t="b">
        <f t="shared" si="6"/>
        <v>1</v>
      </c>
      <c r="E440" s="25" t="s">
        <v>688</v>
      </c>
      <c r="F440" s="11"/>
      <c r="G440" s="12" t="s">
        <v>143</v>
      </c>
      <c r="H440" s="13">
        <v>40.925426194493333</v>
      </c>
    </row>
    <row r="441" spans="1:8" x14ac:dyDescent="0.2">
      <c r="A441" s="25" t="s">
        <v>137</v>
      </c>
      <c r="B441" s="25" t="str">
        <f>INDEX(About!G:G,MATCH(A441,About!F:F,0))</f>
        <v>TX</v>
      </c>
      <c r="C441" s="25" t="s">
        <v>670</v>
      </c>
      <c r="D441" s="25" t="b">
        <f t="shared" si="6"/>
        <v>1</v>
      </c>
      <c r="E441" s="25" t="s">
        <v>688</v>
      </c>
      <c r="F441" s="11"/>
      <c r="G441" s="12" t="s">
        <v>144</v>
      </c>
      <c r="H441" s="13">
        <v>23.73224854397488</v>
      </c>
    </row>
    <row r="442" spans="1:8" x14ac:dyDescent="0.2">
      <c r="A442" s="25" t="s">
        <v>137</v>
      </c>
      <c r="B442" s="25" t="str">
        <f>INDEX(About!G:G,MATCH(A442,About!F:F,0))</f>
        <v>TX</v>
      </c>
      <c r="C442" s="25" t="s">
        <v>670</v>
      </c>
      <c r="D442" s="25" t="b">
        <f t="shared" si="6"/>
        <v>1</v>
      </c>
      <c r="E442" s="25" t="s">
        <v>688</v>
      </c>
      <c r="F442" s="11"/>
      <c r="G442" s="12" t="s">
        <v>145</v>
      </c>
      <c r="H442" s="13">
        <v>13.716211442427069</v>
      </c>
    </row>
    <row r="443" spans="1:8" x14ac:dyDescent="0.2">
      <c r="A443" s="25" t="s">
        <v>114</v>
      </c>
      <c r="B443" s="25" t="str">
        <f>INDEX(About!G:G,MATCH(A443,About!F:F,0))</f>
        <v>OK</v>
      </c>
      <c r="C443" s="25" t="s">
        <v>670</v>
      </c>
      <c r="D443" s="25" t="b">
        <f t="shared" si="6"/>
        <v>0</v>
      </c>
      <c r="E443" s="25" t="s">
        <v>688</v>
      </c>
      <c r="F443" s="11"/>
      <c r="G443" s="12" t="s">
        <v>146</v>
      </c>
      <c r="H443" s="13">
        <v>39.331042113450394</v>
      </c>
    </row>
    <row r="444" spans="1:8" x14ac:dyDescent="0.2">
      <c r="A444" s="25" t="s">
        <v>147</v>
      </c>
      <c r="B444" s="25" t="str">
        <f>INDEX(About!G:G,MATCH(A444,About!F:F,0))</f>
        <v>UT</v>
      </c>
      <c r="C444" s="25" t="s">
        <v>670</v>
      </c>
      <c r="D444" s="25" t="b">
        <f t="shared" si="6"/>
        <v>0</v>
      </c>
      <c r="E444" s="25" t="s">
        <v>688</v>
      </c>
      <c r="F444" s="11"/>
      <c r="G444" s="12" t="s">
        <v>148</v>
      </c>
      <c r="H444" s="13">
        <v>85.132939392602822</v>
      </c>
    </row>
    <row r="445" spans="1:8" x14ac:dyDescent="0.2">
      <c r="A445" s="25" t="s">
        <v>147</v>
      </c>
      <c r="B445" s="25" t="str">
        <f>INDEX(About!G:G,MATCH(A445,About!F:F,0))</f>
        <v>UT</v>
      </c>
      <c r="C445" s="25" t="s">
        <v>670</v>
      </c>
      <c r="D445" s="25" t="b">
        <f t="shared" si="6"/>
        <v>0</v>
      </c>
      <c r="E445" s="25" t="s">
        <v>688</v>
      </c>
      <c r="F445" s="11"/>
      <c r="G445" s="12" t="s">
        <v>149</v>
      </c>
      <c r="H445" s="13">
        <v>0</v>
      </c>
    </row>
    <row r="446" spans="1:8" x14ac:dyDescent="0.2">
      <c r="A446" s="25" t="s">
        <v>147</v>
      </c>
      <c r="B446" s="25" t="str">
        <f>INDEX(About!G:G,MATCH(A446,About!F:F,0))</f>
        <v>UT</v>
      </c>
      <c r="C446" s="25" t="s">
        <v>670</v>
      </c>
      <c r="D446" s="25" t="b">
        <f t="shared" si="6"/>
        <v>0</v>
      </c>
      <c r="E446" s="25" t="s">
        <v>688</v>
      </c>
      <c r="F446" s="11"/>
      <c r="G446" s="12" t="s">
        <v>150</v>
      </c>
      <c r="H446" s="13">
        <v>0</v>
      </c>
    </row>
    <row r="447" spans="1:8" x14ac:dyDescent="0.2">
      <c r="A447" s="25" t="s">
        <v>147</v>
      </c>
      <c r="B447" s="25" t="str">
        <f>INDEX(About!G:G,MATCH(A447,About!F:F,0))</f>
        <v>UT</v>
      </c>
      <c r="C447" s="25" t="s">
        <v>670</v>
      </c>
      <c r="D447" s="25" t="b">
        <f t="shared" si="6"/>
        <v>0</v>
      </c>
      <c r="E447" s="25" t="s">
        <v>688</v>
      </c>
      <c r="F447" s="11"/>
      <c r="G447" s="12" t="s">
        <v>151</v>
      </c>
      <c r="H447" s="13">
        <v>111.71623513767804</v>
      </c>
    </row>
    <row r="448" spans="1:8" x14ac:dyDescent="0.2">
      <c r="A448" s="25" t="s">
        <v>147</v>
      </c>
      <c r="B448" s="25" t="str">
        <f>INDEX(About!G:G,MATCH(A448,About!F:F,0))</f>
        <v>UT</v>
      </c>
      <c r="C448" s="25" t="s">
        <v>670</v>
      </c>
      <c r="D448" s="25" t="b">
        <f t="shared" si="6"/>
        <v>0</v>
      </c>
      <c r="E448" s="25" t="s">
        <v>688</v>
      </c>
      <c r="F448" s="11"/>
      <c r="G448" s="12" t="s">
        <v>152</v>
      </c>
      <c r="H448" s="13">
        <v>100.14335988973863</v>
      </c>
    </row>
    <row r="449" spans="1:8" x14ac:dyDescent="0.2">
      <c r="A449" s="25" t="s">
        <v>147</v>
      </c>
      <c r="B449" s="25" t="str">
        <f>INDEX(About!G:G,MATCH(A449,About!F:F,0))</f>
        <v>UT</v>
      </c>
      <c r="C449" s="25" t="s">
        <v>670</v>
      </c>
      <c r="D449" s="25" t="b">
        <f t="shared" si="6"/>
        <v>0</v>
      </c>
      <c r="E449" s="25" t="s">
        <v>688</v>
      </c>
      <c r="F449" s="11"/>
      <c r="G449" s="12" t="s">
        <v>153</v>
      </c>
      <c r="H449" s="13">
        <v>100.66408375381816</v>
      </c>
    </row>
    <row r="450" spans="1:8" x14ac:dyDescent="0.2">
      <c r="A450" s="25" t="s">
        <v>147</v>
      </c>
      <c r="B450" s="25" t="str">
        <f>INDEX(About!G:G,MATCH(A450,About!F:F,0))</f>
        <v>UT</v>
      </c>
      <c r="C450" s="25" t="s">
        <v>670</v>
      </c>
      <c r="D450" s="25" t="b">
        <f t="shared" si="6"/>
        <v>0</v>
      </c>
      <c r="E450" s="25" t="s">
        <v>688</v>
      </c>
      <c r="F450" s="11"/>
      <c r="G450" s="12" t="s">
        <v>154</v>
      </c>
      <c r="H450" s="13">
        <v>95.73207746645511</v>
      </c>
    </row>
    <row r="451" spans="1:8" x14ac:dyDescent="0.2">
      <c r="A451" s="25" t="s">
        <v>147</v>
      </c>
      <c r="B451" s="25" t="str">
        <f>INDEX(About!G:G,MATCH(A451,About!F:F,0))</f>
        <v>UT</v>
      </c>
      <c r="C451" s="25" t="s">
        <v>670</v>
      </c>
      <c r="D451" s="25" t="b">
        <f t="shared" si="6"/>
        <v>0</v>
      </c>
      <c r="E451" s="25" t="s">
        <v>688</v>
      </c>
      <c r="F451" s="11"/>
      <c r="G451" s="12" t="s">
        <v>155</v>
      </c>
      <c r="H451" s="13">
        <v>107.96170027641402</v>
      </c>
    </row>
    <row r="452" spans="1:8" x14ac:dyDescent="0.2">
      <c r="A452" s="25" t="s">
        <v>156</v>
      </c>
      <c r="B452" s="25" t="str">
        <f>INDEX(About!G:G,MATCH(A452,About!F:F,0))</f>
        <v>VA</v>
      </c>
      <c r="C452" s="25" t="s">
        <v>670</v>
      </c>
      <c r="D452" s="25" t="b">
        <f t="shared" si="6"/>
        <v>0</v>
      </c>
      <c r="E452" s="25" t="s">
        <v>688</v>
      </c>
      <c r="F452" s="11"/>
      <c r="G452" s="12" t="s">
        <v>157</v>
      </c>
      <c r="H452" s="13">
        <v>0</v>
      </c>
    </row>
    <row r="453" spans="1:8" x14ac:dyDescent="0.2">
      <c r="A453" s="25" t="s">
        <v>156</v>
      </c>
      <c r="B453" s="25" t="str">
        <f>INDEX(About!G:G,MATCH(A453,About!F:F,0))</f>
        <v>VA</v>
      </c>
      <c r="C453" s="25" t="s">
        <v>670</v>
      </c>
      <c r="D453" s="25" t="b">
        <f t="shared" si="6"/>
        <v>0</v>
      </c>
      <c r="E453" s="25" t="s">
        <v>688</v>
      </c>
      <c r="F453" s="11"/>
      <c r="G453" s="12" t="s">
        <v>158</v>
      </c>
      <c r="H453" s="13">
        <v>0</v>
      </c>
    </row>
    <row r="454" spans="1:8" x14ac:dyDescent="0.2">
      <c r="A454" s="25" t="s">
        <v>159</v>
      </c>
      <c r="B454" s="25" t="str">
        <f>INDEX(About!G:G,MATCH(A454,About!F:F,0))</f>
        <v>WA</v>
      </c>
      <c r="C454" s="25" t="s">
        <v>670</v>
      </c>
      <c r="D454" s="25" t="b">
        <f t="shared" ref="D454:D517" si="7">C454=B454</f>
        <v>0</v>
      </c>
      <c r="E454" s="25" t="s">
        <v>688</v>
      </c>
      <c r="F454" s="11"/>
      <c r="G454" s="12" t="s">
        <v>160</v>
      </c>
      <c r="H454" s="13">
        <v>0</v>
      </c>
    </row>
    <row r="455" spans="1:8" x14ac:dyDescent="0.2">
      <c r="A455" s="25" t="s">
        <v>159</v>
      </c>
      <c r="B455" s="25" t="str">
        <f>INDEX(About!G:G,MATCH(A455,About!F:F,0))</f>
        <v>WA</v>
      </c>
      <c r="C455" s="25" t="s">
        <v>670</v>
      </c>
      <c r="D455" s="25" t="b">
        <f t="shared" si="7"/>
        <v>0</v>
      </c>
      <c r="E455" s="25" t="s">
        <v>688</v>
      </c>
      <c r="F455" s="11"/>
      <c r="G455" s="12" t="s">
        <v>161</v>
      </c>
      <c r="H455" s="13">
        <v>0</v>
      </c>
    </row>
    <row r="456" spans="1:8" x14ac:dyDescent="0.2">
      <c r="A456" s="25" t="s">
        <v>156</v>
      </c>
      <c r="B456" s="25" t="str">
        <f>INDEX(About!G:G,MATCH(A456,About!F:F,0))</f>
        <v>VA</v>
      </c>
      <c r="C456" s="25" t="s">
        <v>670</v>
      </c>
      <c r="D456" s="25" t="b">
        <f t="shared" si="7"/>
        <v>0</v>
      </c>
      <c r="E456" s="25" t="s">
        <v>688</v>
      </c>
      <c r="F456" s="11"/>
      <c r="G456" s="12" t="s">
        <v>162</v>
      </c>
      <c r="H456" s="13">
        <v>0</v>
      </c>
    </row>
    <row r="457" spans="1:8" x14ac:dyDescent="0.2">
      <c r="A457" s="25" t="s">
        <v>156</v>
      </c>
      <c r="B457" s="25" t="str">
        <f>INDEX(About!G:G,MATCH(A457,About!F:F,0))</f>
        <v>VA</v>
      </c>
      <c r="C457" s="25" t="s">
        <v>670</v>
      </c>
      <c r="D457" s="25" t="b">
        <f t="shared" si="7"/>
        <v>0</v>
      </c>
      <c r="E457" s="25" t="s">
        <v>688</v>
      </c>
      <c r="F457" s="11"/>
      <c r="G457" s="12" t="s">
        <v>163</v>
      </c>
      <c r="H457" s="13">
        <v>0</v>
      </c>
    </row>
    <row r="458" spans="1:8" x14ac:dyDescent="0.2">
      <c r="A458" s="25" t="s">
        <v>164</v>
      </c>
      <c r="B458" s="25" t="str">
        <f>INDEX(About!G:G,MATCH(A458,About!F:F,0))</f>
        <v>WY</v>
      </c>
      <c r="C458" s="25" t="s">
        <v>670</v>
      </c>
      <c r="D458" s="25" t="b">
        <f t="shared" si="7"/>
        <v>0</v>
      </c>
      <c r="E458" s="25" t="s">
        <v>688</v>
      </c>
      <c r="F458" s="11"/>
      <c r="G458" s="12" t="s">
        <v>165</v>
      </c>
      <c r="H458" s="13">
        <v>0</v>
      </c>
    </row>
    <row r="459" spans="1:8" x14ac:dyDescent="0.2">
      <c r="A459" s="25" t="s">
        <v>164</v>
      </c>
      <c r="B459" s="25" t="str">
        <f>INDEX(About!G:G,MATCH(A459,About!F:F,0))</f>
        <v>WY</v>
      </c>
      <c r="C459" s="25" t="s">
        <v>670</v>
      </c>
      <c r="D459" s="25" t="b">
        <f t="shared" si="7"/>
        <v>0</v>
      </c>
      <c r="E459" s="25" t="s">
        <v>688</v>
      </c>
      <c r="F459" s="11"/>
      <c r="G459" s="12" t="s">
        <v>166</v>
      </c>
      <c r="H459" s="13">
        <v>0</v>
      </c>
    </row>
    <row r="460" spans="1:8" x14ac:dyDescent="0.2">
      <c r="A460" s="25" t="s">
        <v>164</v>
      </c>
      <c r="B460" s="25" t="str">
        <f>INDEX(About!G:G,MATCH(A460,About!F:F,0))</f>
        <v>WY</v>
      </c>
      <c r="C460" s="25" t="s">
        <v>670</v>
      </c>
      <c r="D460" s="25" t="b">
        <f t="shared" si="7"/>
        <v>0</v>
      </c>
      <c r="E460" s="25" t="s">
        <v>688</v>
      </c>
      <c r="F460" s="11"/>
      <c r="G460" s="12" t="s">
        <v>167</v>
      </c>
      <c r="H460" s="13">
        <v>98.605040209226203</v>
      </c>
    </row>
    <row r="461" spans="1:8" x14ac:dyDescent="0.2">
      <c r="A461" s="25" t="s">
        <v>164</v>
      </c>
      <c r="B461" s="25" t="str">
        <f>INDEX(About!G:G,MATCH(A461,About!F:F,0))</f>
        <v>WY</v>
      </c>
      <c r="C461" s="25" t="s">
        <v>670</v>
      </c>
      <c r="D461" s="25" t="b">
        <f t="shared" si="7"/>
        <v>0</v>
      </c>
      <c r="E461" s="25" t="s">
        <v>688</v>
      </c>
      <c r="F461" s="11"/>
      <c r="G461" s="12" t="s">
        <v>168</v>
      </c>
      <c r="H461" s="13">
        <v>0</v>
      </c>
    </row>
    <row r="462" spans="1:8" x14ac:dyDescent="0.2">
      <c r="A462" s="25" t="s">
        <v>164</v>
      </c>
      <c r="B462" s="25" t="str">
        <f>INDEX(About!G:G,MATCH(A462,About!F:F,0))</f>
        <v>WY</v>
      </c>
      <c r="C462" s="25" t="s">
        <v>670</v>
      </c>
      <c r="D462" s="25" t="b">
        <f t="shared" si="7"/>
        <v>0</v>
      </c>
      <c r="E462" s="25" t="s">
        <v>688</v>
      </c>
      <c r="F462" s="11"/>
      <c r="G462" s="12" t="s">
        <v>169</v>
      </c>
      <c r="H462" s="13">
        <v>0</v>
      </c>
    </row>
    <row r="463" spans="1:8" x14ac:dyDescent="0.2">
      <c r="A463" s="25" t="s">
        <v>164</v>
      </c>
      <c r="B463" s="25" t="str">
        <f>INDEX(About!G:G,MATCH(A463,About!F:F,0))</f>
        <v>WY</v>
      </c>
      <c r="C463" s="25" t="s">
        <v>670</v>
      </c>
      <c r="D463" s="25" t="b">
        <f t="shared" si="7"/>
        <v>0</v>
      </c>
      <c r="E463" s="25" t="s">
        <v>688</v>
      </c>
      <c r="F463" s="11"/>
      <c r="G463" s="12" t="s">
        <v>170</v>
      </c>
      <c r="H463" s="13">
        <v>111.71467073024475</v>
      </c>
    </row>
    <row r="464" spans="1:8" x14ac:dyDescent="0.2">
      <c r="A464" s="25" t="s">
        <v>164</v>
      </c>
      <c r="B464" s="25" t="str">
        <f>INDEX(About!G:G,MATCH(A464,About!F:F,0))</f>
        <v>WY</v>
      </c>
      <c r="C464" s="25" t="s">
        <v>670</v>
      </c>
      <c r="D464" s="25" t="b">
        <f t="shared" si="7"/>
        <v>0</v>
      </c>
      <c r="E464" s="25" t="s">
        <v>688</v>
      </c>
      <c r="F464" s="11"/>
      <c r="G464" s="12" t="s">
        <v>171</v>
      </c>
      <c r="H464" s="13">
        <v>0</v>
      </c>
    </row>
    <row r="465" spans="1:8" x14ac:dyDescent="0.2">
      <c r="A465" s="25" t="s">
        <v>159</v>
      </c>
      <c r="B465" s="25" t="str">
        <f>INDEX(About!G:G,MATCH(A465,About!F:F,0))</f>
        <v>WA</v>
      </c>
      <c r="C465" s="25" t="s">
        <v>670</v>
      </c>
      <c r="D465" s="25" t="b">
        <f t="shared" si="7"/>
        <v>0</v>
      </c>
      <c r="E465" s="25" t="s">
        <v>688</v>
      </c>
      <c r="F465" s="11"/>
      <c r="G465" s="12" t="s">
        <v>172</v>
      </c>
      <c r="H465" s="13">
        <v>0</v>
      </c>
    </row>
    <row r="466" spans="1:8" x14ac:dyDescent="0.2">
      <c r="A466" s="25" t="s">
        <v>159</v>
      </c>
      <c r="B466" s="25" t="str">
        <f>INDEX(About!G:G,MATCH(A466,About!F:F,0))</f>
        <v>WA</v>
      </c>
      <c r="C466" s="25" t="s">
        <v>670</v>
      </c>
      <c r="D466" s="25" t="b">
        <f t="shared" si="7"/>
        <v>0</v>
      </c>
      <c r="E466" s="25" t="s">
        <v>688</v>
      </c>
      <c r="F466" s="11"/>
      <c r="G466" s="12" t="s">
        <v>173</v>
      </c>
      <c r="H466" s="13">
        <v>0</v>
      </c>
    </row>
    <row r="467" spans="1:8" x14ac:dyDescent="0.2">
      <c r="A467" s="25" t="s">
        <v>124</v>
      </c>
      <c r="B467" s="25" t="str">
        <f>INDEX(About!G:G,MATCH(A467,About!F:F,0))</f>
        <v>OR</v>
      </c>
      <c r="C467" s="25" t="s">
        <v>670</v>
      </c>
      <c r="D467" s="25" t="b">
        <f t="shared" si="7"/>
        <v>0</v>
      </c>
      <c r="E467" s="25" t="s">
        <v>688</v>
      </c>
      <c r="F467" s="11"/>
      <c r="G467" s="12" t="s">
        <v>174</v>
      </c>
      <c r="H467" s="13">
        <v>0</v>
      </c>
    </row>
    <row r="468" spans="1:8" x14ac:dyDescent="0.2">
      <c r="A468" s="25" t="s">
        <v>19</v>
      </c>
      <c r="B468" s="25" t="str">
        <f>INDEX(About!G:G,MATCH(A468,About!F:F,0))</f>
        <v>CA</v>
      </c>
      <c r="C468" s="25" t="s">
        <v>670</v>
      </c>
      <c r="D468" s="25" t="b">
        <f t="shared" si="7"/>
        <v>0</v>
      </c>
      <c r="E468" s="25" t="s">
        <v>688</v>
      </c>
      <c r="F468" s="11"/>
      <c r="G468" s="12" t="s">
        <v>175</v>
      </c>
      <c r="H468" s="13">
        <v>0</v>
      </c>
    </row>
    <row r="469" spans="1:8" x14ac:dyDescent="0.2">
      <c r="A469" s="25" t="s">
        <v>19</v>
      </c>
      <c r="B469" s="25" t="str">
        <f>INDEX(About!G:G,MATCH(A469,About!F:F,0))</f>
        <v>CA</v>
      </c>
      <c r="C469" s="25" t="s">
        <v>670</v>
      </c>
      <c r="D469" s="25" t="b">
        <f t="shared" si="7"/>
        <v>0</v>
      </c>
      <c r="E469" s="25" t="s">
        <v>688</v>
      </c>
      <c r="F469" s="11"/>
      <c r="G469" s="12" t="s">
        <v>176</v>
      </c>
      <c r="H469" s="13">
        <v>0</v>
      </c>
    </row>
    <row r="470" spans="1:8" x14ac:dyDescent="0.2">
      <c r="A470" s="25">
        <v>0</v>
      </c>
      <c r="B470" s="25" t="e">
        <f>INDEX(About!G:G,MATCH(A470,About!F:F,0))</f>
        <v>#N/A</v>
      </c>
      <c r="C470" s="25" t="s">
        <v>670</v>
      </c>
      <c r="D470" s="25" t="e">
        <f t="shared" si="7"/>
        <v>#N/A</v>
      </c>
      <c r="E470" s="25" t="s">
        <v>688</v>
      </c>
      <c r="F470" s="11"/>
      <c r="G470" s="12" t="s">
        <v>178</v>
      </c>
      <c r="H470" s="13">
        <v>0</v>
      </c>
    </row>
    <row r="471" spans="1:8" x14ac:dyDescent="0.2">
      <c r="A471" s="25">
        <v>0</v>
      </c>
      <c r="B471" s="25" t="e">
        <f>INDEX(About!G:G,MATCH(A471,About!F:F,0))</f>
        <v>#N/A</v>
      </c>
      <c r="C471" s="25" t="s">
        <v>670</v>
      </c>
      <c r="D471" s="25" t="e">
        <f t="shared" si="7"/>
        <v>#N/A</v>
      </c>
      <c r="E471" s="25" t="s">
        <v>688</v>
      </c>
      <c r="F471" s="11"/>
      <c r="G471" s="12" t="s">
        <v>179</v>
      </c>
      <c r="H471" s="13">
        <v>0</v>
      </c>
    </row>
    <row r="472" spans="1:8" x14ac:dyDescent="0.2">
      <c r="A472" s="25" t="s">
        <v>137</v>
      </c>
      <c r="B472" s="25" t="str">
        <f>INDEX(About!G:G,MATCH(A472,About!F:F,0))</f>
        <v>TX</v>
      </c>
      <c r="C472" s="25" t="s">
        <v>670</v>
      </c>
      <c r="D472" s="25" t="b">
        <f t="shared" si="7"/>
        <v>1</v>
      </c>
      <c r="E472" s="25" t="s">
        <v>688</v>
      </c>
      <c r="F472" s="11"/>
      <c r="G472" s="12" t="s">
        <v>180</v>
      </c>
      <c r="H472" s="13">
        <v>63.633878349456133</v>
      </c>
    </row>
    <row r="473" spans="1:8" x14ac:dyDescent="0.2">
      <c r="A473" s="25" t="s">
        <v>70</v>
      </c>
      <c r="B473" s="25" t="str">
        <f>INDEX(About!G:G,MATCH(A473,About!F:F,0))</f>
        <v>LA</v>
      </c>
      <c r="C473" s="25" t="s">
        <v>670</v>
      </c>
      <c r="D473" s="25" t="b">
        <f t="shared" si="7"/>
        <v>0</v>
      </c>
      <c r="E473" s="25" t="s">
        <v>688</v>
      </c>
      <c r="F473" s="11"/>
      <c r="G473" s="12" t="s">
        <v>181</v>
      </c>
      <c r="H473" s="13">
        <v>98.269041333774666</v>
      </c>
    </row>
    <row r="474" spans="1:8" x14ac:dyDescent="0.2">
      <c r="A474" s="25" t="s">
        <v>80</v>
      </c>
      <c r="B474" s="25" t="str">
        <f>INDEX(About!G:G,MATCH(A474,About!F:F,0))</f>
        <v>MS</v>
      </c>
      <c r="C474" s="25" t="s">
        <v>670</v>
      </c>
      <c r="D474" s="25" t="b">
        <f t="shared" si="7"/>
        <v>0</v>
      </c>
      <c r="E474" s="25" t="s">
        <v>688</v>
      </c>
      <c r="F474" s="11"/>
      <c r="G474" s="12" t="s">
        <v>182</v>
      </c>
      <c r="H474" s="13">
        <v>110.08928752005737</v>
      </c>
    </row>
    <row r="475" spans="1:8" x14ac:dyDescent="0.2">
      <c r="A475" s="25" t="s">
        <v>8</v>
      </c>
      <c r="B475" s="25" t="str">
        <f>INDEX(About!G:G,MATCH(A475,About!F:F,0))</f>
        <v>AL</v>
      </c>
      <c r="C475" s="25" t="s">
        <v>670</v>
      </c>
      <c r="D475" s="25" t="b">
        <f t="shared" si="7"/>
        <v>0</v>
      </c>
      <c r="E475" s="25" t="s">
        <v>688</v>
      </c>
      <c r="F475" s="11"/>
      <c r="G475" s="12" t="s">
        <v>183</v>
      </c>
      <c r="H475" s="13">
        <v>0</v>
      </c>
    </row>
    <row r="476" spans="1:8" x14ac:dyDescent="0.2">
      <c r="A476" s="25" t="s">
        <v>40</v>
      </c>
      <c r="B476" s="25" t="str">
        <f>INDEX(About!G:G,MATCH(A476,About!F:F,0))</f>
        <v>FL</v>
      </c>
      <c r="C476" s="25" t="s">
        <v>670</v>
      </c>
      <c r="D476" s="25" t="b">
        <f t="shared" si="7"/>
        <v>0</v>
      </c>
      <c r="E476" s="25" t="s">
        <v>688</v>
      </c>
      <c r="F476" s="11"/>
      <c r="G476" s="12" t="s">
        <v>184</v>
      </c>
      <c r="H476" s="13">
        <v>0</v>
      </c>
    </row>
    <row r="477" spans="1:8" x14ac:dyDescent="0.2">
      <c r="A477" s="25" t="s">
        <v>40</v>
      </c>
      <c r="B477" s="25" t="str">
        <f>INDEX(About!G:G,MATCH(A477,About!F:F,0))</f>
        <v>FL</v>
      </c>
      <c r="C477" s="25" t="s">
        <v>670</v>
      </c>
      <c r="D477" s="25" t="b">
        <f t="shared" si="7"/>
        <v>0</v>
      </c>
      <c r="E477" s="25" t="s">
        <v>688</v>
      </c>
      <c r="F477" s="11"/>
      <c r="G477" s="12" t="s">
        <v>185</v>
      </c>
      <c r="H477" s="13">
        <v>0</v>
      </c>
    </row>
    <row r="478" spans="1:8" x14ac:dyDescent="0.2">
      <c r="A478" s="25">
        <v>0</v>
      </c>
      <c r="B478" s="25" t="e">
        <f>INDEX(About!G:G,MATCH(A478,About!F:F,0))</f>
        <v>#N/A</v>
      </c>
      <c r="C478" s="25" t="s">
        <v>670</v>
      </c>
      <c r="D478" s="25" t="e">
        <f t="shared" si="7"/>
        <v>#N/A</v>
      </c>
      <c r="E478" s="25" t="s">
        <v>688</v>
      </c>
      <c r="F478" s="11"/>
      <c r="G478" s="12" t="s">
        <v>186</v>
      </c>
      <c r="H478" s="13">
        <v>64.245975272217152</v>
      </c>
    </row>
    <row r="479" spans="1:8" x14ac:dyDescent="0.2">
      <c r="A479" s="25">
        <v>0</v>
      </c>
      <c r="B479" s="25" t="e">
        <f>INDEX(About!G:G,MATCH(A479,About!F:F,0))</f>
        <v>#N/A</v>
      </c>
      <c r="C479" s="25" t="s">
        <v>670</v>
      </c>
      <c r="D479" s="25" t="e">
        <f t="shared" si="7"/>
        <v>#N/A</v>
      </c>
      <c r="E479" s="25" t="s">
        <v>688</v>
      </c>
      <c r="F479" s="11"/>
      <c r="G479" s="12" t="s">
        <v>187</v>
      </c>
      <c r="H479" s="13">
        <v>77.913864028287719</v>
      </c>
    </row>
    <row r="480" spans="1:8" x14ac:dyDescent="0.2">
      <c r="A480" s="25">
        <v>0</v>
      </c>
      <c r="B480" s="25" t="e">
        <f>INDEX(About!G:G,MATCH(A480,About!F:F,0))</f>
        <v>#N/A</v>
      </c>
      <c r="C480" s="25" t="s">
        <v>670</v>
      </c>
      <c r="D480" s="25" t="e">
        <f t="shared" si="7"/>
        <v>#N/A</v>
      </c>
      <c r="E480" s="25" t="s">
        <v>688</v>
      </c>
      <c r="F480" s="11"/>
      <c r="G480" s="12" t="s">
        <v>188</v>
      </c>
      <c r="H480" s="13">
        <v>111.30321898985291</v>
      </c>
    </row>
    <row r="481" spans="1:8" x14ac:dyDescent="0.2">
      <c r="A481" s="25">
        <v>0</v>
      </c>
      <c r="B481" s="25" t="e">
        <f>INDEX(About!G:G,MATCH(A481,About!F:F,0))</f>
        <v>#N/A</v>
      </c>
      <c r="C481" s="25" t="s">
        <v>670</v>
      </c>
      <c r="D481" s="25" t="e">
        <f t="shared" si="7"/>
        <v>#N/A</v>
      </c>
      <c r="E481" s="25" t="s">
        <v>688</v>
      </c>
      <c r="F481" s="11"/>
      <c r="G481" s="12" t="s">
        <v>189</v>
      </c>
      <c r="H481" s="13">
        <v>109.58465892840323</v>
      </c>
    </row>
    <row r="482" spans="1:8" x14ac:dyDescent="0.2">
      <c r="A482" s="25">
        <v>0</v>
      </c>
      <c r="B482" s="25" t="e">
        <f>INDEX(About!G:G,MATCH(A482,About!F:F,0))</f>
        <v>#N/A</v>
      </c>
      <c r="C482" s="25" t="s">
        <v>670</v>
      </c>
      <c r="D482" s="25" t="e">
        <f t="shared" si="7"/>
        <v>#N/A</v>
      </c>
      <c r="E482" s="25" t="s">
        <v>688</v>
      </c>
      <c r="F482" s="11"/>
      <c r="G482" s="12" t="s">
        <v>190</v>
      </c>
      <c r="H482" s="13">
        <v>0</v>
      </c>
    </row>
    <row r="483" spans="1:8" x14ac:dyDescent="0.2">
      <c r="A483" s="25">
        <v>0</v>
      </c>
      <c r="B483" s="25" t="e">
        <f>INDEX(About!G:G,MATCH(A483,About!F:F,0))</f>
        <v>#N/A</v>
      </c>
      <c r="C483" s="25" t="s">
        <v>670</v>
      </c>
      <c r="D483" s="25" t="e">
        <f t="shared" si="7"/>
        <v>#N/A</v>
      </c>
      <c r="E483" s="25" t="s">
        <v>688</v>
      </c>
      <c r="F483" s="11"/>
      <c r="G483" s="12" t="s">
        <v>191</v>
      </c>
      <c r="H483" s="13">
        <v>0</v>
      </c>
    </row>
    <row r="484" spans="1:8" x14ac:dyDescent="0.2">
      <c r="A484" s="25" t="s">
        <v>156</v>
      </c>
      <c r="B484" s="25" t="str">
        <f>INDEX(About!G:G,MATCH(A484,About!F:F,0))</f>
        <v>VA</v>
      </c>
      <c r="C484" s="25" t="s">
        <v>670</v>
      </c>
      <c r="D484" s="25" t="b">
        <f t="shared" si="7"/>
        <v>0</v>
      </c>
      <c r="E484" s="25" t="s">
        <v>688</v>
      </c>
      <c r="F484" s="11"/>
      <c r="G484" s="12" t="s">
        <v>192</v>
      </c>
      <c r="H484" s="13">
        <v>0</v>
      </c>
    </row>
    <row r="485" spans="1:8" x14ac:dyDescent="0.2">
      <c r="A485" s="25" t="s">
        <v>655</v>
      </c>
      <c r="B485" s="25" t="str">
        <f>INDEX(About!G:G,MATCH(A485,About!F:F,0))</f>
        <v>NC</v>
      </c>
      <c r="C485" s="25" t="s">
        <v>670</v>
      </c>
      <c r="D485" s="25" t="b">
        <f t="shared" si="7"/>
        <v>0</v>
      </c>
      <c r="E485" s="25" t="s">
        <v>688</v>
      </c>
      <c r="F485" s="11"/>
      <c r="G485" s="12" t="s">
        <v>193</v>
      </c>
      <c r="H485" s="13">
        <v>0</v>
      </c>
    </row>
    <row r="486" spans="1:8" x14ac:dyDescent="0.2">
      <c r="A486" s="25" t="s">
        <v>665</v>
      </c>
      <c r="B486" s="25" t="str">
        <f>INDEX(About!G:G,MATCH(A486,About!F:F,0))</f>
        <v>SC</v>
      </c>
      <c r="C486" s="25" t="s">
        <v>670</v>
      </c>
      <c r="D486" s="25" t="b">
        <f t="shared" si="7"/>
        <v>0</v>
      </c>
      <c r="E486" s="25" t="s">
        <v>688</v>
      </c>
      <c r="F486" s="11"/>
      <c r="G486" s="12" t="s">
        <v>194</v>
      </c>
      <c r="H486" s="13">
        <v>0</v>
      </c>
    </row>
    <row r="487" spans="1:8" x14ac:dyDescent="0.2">
      <c r="A487" s="25" t="s">
        <v>44</v>
      </c>
      <c r="B487" s="25" t="str">
        <f>INDEX(About!G:G,MATCH(A487,About!F:F,0))</f>
        <v>GA</v>
      </c>
      <c r="C487" s="25" t="s">
        <v>670</v>
      </c>
      <c r="D487" s="25" t="b">
        <f t="shared" si="7"/>
        <v>0</v>
      </c>
      <c r="E487" s="25" t="s">
        <v>688</v>
      </c>
      <c r="F487" s="11"/>
      <c r="G487" s="12" t="s">
        <v>195</v>
      </c>
      <c r="H487" s="13">
        <v>0</v>
      </c>
    </row>
    <row r="488" spans="1:8" x14ac:dyDescent="0.2">
      <c r="A488" s="25">
        <v>0</v>
      </c>
      <c r="B488" s="25" t="e">
        <f>INDEX(About!G:G,MATCH(A488,About!F:F,0))</f>
        <v>#N/A</v>
      </c>
      <c r="C488" s="25" t="s">
        <v>670</v>
      </c>
      <c r="D488" s="25" t="e">
        <f t="shared" si="7"/>
        <v>#N/A</v>
      </c>
      <c r="E488" s="25" t="s">
        <v>688</v>
      </c>
      <c r="F488" s="11"/>
      <c r="G488" s="12" t="s">
        <v>196</v>
      </c>
      <c r="H488" s="13">
        <v>0</v>
      </c>
    </row>
    <row r="489" spans="1:8" x14ac:dyDescent="0.2">
      <c r="A489" s="25">
        <v>0</v>
      </c>
      <c r="B489" s="25" t="e">
        <f>INDEX(About!G:G,MATCH(A489,About!F:F,0))</f>
        <v>#N/A</v>
      </c>
      <c r="C489" s="25" t="s">
        <v>670</v>
      </c>
      <c r="D489" s="25" t="e">
        <f t="shared" si="7"/>
        <v>#N/A</v>
      </c>
      <c r="E489" s="25" t="s">
        <v>688</v>
      </c>
      <c r="F489" s="11"/>
      <c r="G489" s="12" t="s">
        <v>197</v>
      </c>
      <c r="H489" s="13">
        <v>0</v>
      </c>
    </row>
    <row r="490" spans="1:8" ht="13.5" thickBot="1" x14ac:dyDescent="0.25">
      <c r="A490" s="25">
        <v>0</v>
      </c>
      <c r="B490" s="25" t="e">
        <f>INDEX(About!G:G,MATCH(A490,About!F:F,0))</f>
        <v>#N/A</v>
      </c>
      <c r="C490" s="25" t="s">
        <v>670</v>
      </c>
      <c r="D490" s="25" t="e">
        <f t="shared" si="7"/>
        <v>#N/A</v>
      </c>
      <c r="E490" s="25" t="s">
        <v>688</v>
      </c>
      <c r="F490" s="14"/>
      <c r="G490" s="15" t="s">
        <v>198</v>
      </c>
      <c r="H490" s="16">
        <v>0</v>
      </c>
    </row>
    <row r="491" spans="1:8" x14ac:dyDescent="0.2">
      <c r="A491" s="25" t="s">
        <v>8</v>
      </c>
      <c r="B491" s="25" t="str">
        <f>INDEX(About!G:G,MATCH(A491,About!F:F,0))</f>
        <v>AL</v>
      </c>
      <c r="C491" s="25" t="s">
        <v>620</v>
      </c>
      <c r="D491" s="25" t="b">
        <f t="shared" si="7"/>
        <v>0</v>
      </c>
      <c r="E491" s="25" t="s">
        <v>200</v>
      </c>
      <c r="F491" s="11" t="s">
        <v>200</v>
      </c>
      <c r="G491" s="12" t="s">
        <v>9</v>
      </c>
      <c r="H491" s="13">
        <v>77.450948174479819</v>
      </c>
    </row>
    <row r="492" spans="1:8" x14ac:dyDescent="0.2">
      <c r="A492" s="25" t="s">
        <v>8</v>
      </c>
      <c r="B492" s="25" t="str">
        <f>INDEX(About!G:G,MATCH(A492,About!F:F,0))</f>
        <v>AL</v>
      </c>
      <c r="C492" s="25" t="s">
        <v>620</v>
      </c>
      <c r="D492" s="25" t="b">
        <f t="shared" si="7"/>
        <v>0</v>
      </c>
      <c r="E492" s="25" t="s">
        <v>200</v>
      </c>
      <c r="F492" s="11"/>
      <c r="G492" s="12" t="s">
        <v>10</v>
      </c>
      <c r="H492" s="13">
        <v>63.603816242986142</v>
      </c>
    </row>
    <row r="493" spans="1:8" x14ac:dyDescent="0.2">
      <c r="A493" s="25" t="s">
        <v>8</v>
      </c>
      <c r="B493" s="25" t="str">
        <f>INDEX(About!G:G,MATCH(A493,About!F:F,0))</f>
        <v>AL</v>
      </c>
      <c r="C493" s="25" t="s">
        <v>620</v>
      </c>
      <c r="D493" s="25" t="b">
        <f t="shared" si="7"/>
        <v>0</v>
      </c>
      <c r="E493" s="25" t="s">
        <v>200</v>
      </c>
      <c r="F493" s="11"/>
      <c r="G493" s="12" t="s">
        <v>11</v>
      </c>
      <c r="H493" s="13">
        <v>49.153440072715178</v>
      </c>
    </row>
    <row r="494" spans="1:8" x14ac:dyDescent="0.2">
      <c r="A494" s="25" t="s">
        <v>12</v>
      </c>
      <c r="B494" s="25" t="str">
        <f>INDEX(About!G:G,MATCH(A494,About!F:F,0))</f>
        <v>AZ</v>
      </c>
      <c r="C494" s="25" t="s">
        <v>620</v>
      </c>
      <c r="D494" s="25" t="b">
        <f t="shared" si="7"/>
        <v>0</v>
      </c>
      <c r="E494" s="25" t="s">
        <v>200</v>
      </c>
      <c r="F494" s="11"/>
      <c r="G494" s="12" t="s">
        <v>13</v>
      </c>
      <c r="H494" s="13">
        <v>0</v>
      </c>
    </row>
    <row r="495" spans="1:8" x14ac:dyDescent="0.2">
      <c r="A495" s="25" t="s">
        <v>14</v>
      </c>
      <c r="B495" s="25" t="str">
        <f>INDEX(About!G:G,MATCH(A495,About!F:F,0))</f>
        <v>AR</v>
      </c>
      <c r="C495" s="25" t="s">
        <v>620</v>
      </c>
      <c r="D495" s="25" t="b">
        <f t="shared" si="7"/>
        <v>0</v>
      </c>
      <c r="E495" s="25" t="s">
        <v>200</v>
      </c>
      <c r="F495" s="11"/>
      <c r="G495" s="12" t="s">
        <v>15</v>
      </c>
      <c r="H495" s="13">
        <v>103.81769626596839</v>
      </c>
    </row>
    <row r="496" spans="1:8" x14ac:dyDescent="0.2">
      <c r="A496" s="25" t="s">
        <v>14</v>
      </c>
      <c r="B496" s="25" t="str">
        <f>INDEX(About!G:G,MATCH(A496,About!F:F,0))</f>
        <v>AR</v>
      </c>
      <c r="C496" s="25" t="s">
        <v>620</v>
      </c>
      <c r="D496" s="25" t="b">
        <f t="shared" si="7"/>
        <v>0</v>
      </c>
      <c r="E496" s="25" t="s">
        <v>200</v>
      </c>
      <c r="F496" s="11"/>
      <c r="G496" s="12" t="s">
        <v>16</v>
      </c>
      <c r="H496" s="13">
        <v>107.55867335110159</v>
      </c>
    </row>
    <row r="497" spans="1:8" x14ac:dyDescent="0.2">
      <c r="A497" s="25" t="s">
        <v>14</v>
      </c>
      <c r="B497" s="25" t="str">
        <f>INDEX(About!G:G,MATCH(A497,About!F:F,0))</f>
        <v>AR</v>
      </c>
      <c r="C497" s="25" t="s">
        <v>620</v>
      </c>
      <c r="D497" s="25" t="b">
        <f t="shared" si="7"/>
        <v>0</v>
      </c>
      <c r="E497" s="25" t="s">
        <v>200</v>
      </c>
      <c r="F497" s="11"/>
      <c r="G497" s="12" t="s">
        <v>17</v>
      </c>
      <c r="H497" s="13">
        <v>0</v>
      </c>
    </row>
    <row r="498" spans="1:8" x14ac:dyDescent="0.2">
      <c r="A498" s="25" t="s">
        <v>14</v>
      </c>
      <c r="B498" s="25" t="str">
        <f>INDEX(About!G:G,MATCH(A498,About!F:F,0))</f>
        <v>AR</v>
      </c>
      <c r="C498" s="25" t="s">
        <v>620</v>
      </c>
      <c r="D498" s="25" t="b">
        <f t="shared" si="7"/>
        <v>0</v>
      </c>
      <c r="E498" s="25" t="s">
        <v>200</v>
      </c>
      <c r="F498" s="11"/>
      <c r="G498" s="12" t="s">
        <v>18</v>
      </c>
      <c r="H498" s="13">
        <v>105.97487274749604</v>
      </c>
    </row>
    <row r="499" spans="1:8" x14ac:dyDescent="0.2">
      <c r="A499" s="25" t="s">
        <v>19</v>
      </c>
      <c r="B499" s="25" t="str">
        <f>INDEX(About!G:G,MATCH(A499,About!F:F,0))</f>
        <v>CA</v>
      </c>
      <c r="C499" s="25" t="s">
        <v>620</v>
      </c>
      <c r="D499" s="25" t="b">
        <f t="shared" si="7"/>
        <v>0</v>
      </c>
      <c r="E499" s="25" t="s">
        <v>200</v>
      </c>
      <c r="F499" s="11"/>
      <c r="G499" s="12" t="s">
        <v>20</v>
      </c>
      <c r="H499" s="13">
        <v>0</v>
      </c>
    </row>
    <row r="500" spans="1:8" x14ac:dyDescent="0.2">
      <c r="A500" s="25" t="s">
        <v>19</v>
      </c>
      <c r="B500" s="25" t="str">
        <f>INDEX(About!G:G,MATCH(A500,About!F:F,0))</f>
        <v>CA</v>
      </c>
      <c r="C500" s="25" t="s">
        <v>620</v>
      </c>
      <c r="D500" s="25" t="b">
        <f t="shared" si="7"/>
        <v>0</v>
      </c>
      <c r="E500" s="25" t="s">
        <v>200</v>
      </c>
      <c r="F500" s="11"/>
      <c r="G500" s="12" t="s">
        <v>21</v>
      </c>
      <c r="H500" s="13">
        <v>0</v>
      </c>
    </row>
    <row r="501" spans="1:8" x14ac:dyDescent="0.2">
      <c r="A501" s="25" t="s">
        <v>19</v>
      </c>
      <c r="B501" s="25" t="str">
        <f>INDEX(About!G:G,MATCH(A501,About!F:F,0))</f>
        <v>CA</v>
      </c>
      <c r="C501" s="25" t="s">
        <v>620</v>
      </c>
      <c r="D501" s="25" t="b">
        <f t="shared" si="7"/>
        <v>0</v>
      </c>
      <c r="E501" s="25" t="s">
        <v>200</v>
      </c>
      <c r="F501" s="11"/>
      <c r="G501" s="12" t="s">
        <v>22</v>
      </c>
      <c r="H501" s="13">
        <v>0</v>
      </c>
    </row>
    <row r="502" spans="1:8" x14ac:dyDescent="0.2">
      <c r="A502" s="25" t="s">
        <v>19</v>
      </c>
      <c r="B502" s="25" t="str">
        <f>INDEX(About!G:G,MATCH(A502,About!F:F,0))</f>
        <v>CA</v>
      </c>
      <c r="C502" s="25" t="s">
        <v>620</v>
      </c>
      <c r="D502" s="25" t="b">
        <f t="shared" si="7"/>
        <v>0</v>
      </c>
      <c r="E502" s="25" t="s">
        <v>200</v>
      </c>
      <c r="F502" s="11"/>
      <c r="G502" s="12" t="s">
        <v>23</v>
      </c>
      <c r="H502" s="13">
        <v>0</v>
      </c>
    </row>
    <row r="503" spans="1:8" x14ac:dyDescent="0.2">
      <c r="A503" s="25" t="s">
        <v>19</v>
      </c>
      <c r="B503" s="25" t="str">
        <f>INDEX(About!G:G,MATCH(A503,About!F:F,0))</f>
        <v>CA</v>
      </c>
      <c r="C503" s="25" t="s">
        <v>620</v>
      </c>
      <c r="D503" s="25" t="b">
        <f t="shared" si="7"/>
        <v>0</v>
      </c>
      <c r="E503" s="25" t="s">
        <v>200</v>
      </c>
      <c r="F503" s="11"/>
      <c r="G503" s="12" t="s">
        <v>24</v>
      </c>
      <c r="H503" s="13">
        <v>0</v>
      </c>
    </row>
    <row r="504" spans="1:8" x14ac:dyDescent="0.2">
      <c r="A504" s="25" t="s">
        <v>19</v>
      </c>
      <c r="B504" s="25" t="str">
        <f>INDEX(About!G:G,MATCH(A504,About!F:F,0))</f>
        <v>CA</v>
      </c>
      <c r="C504" s="25" t="s">
        <v>620</v>
      </c>
      <c r="D504" s="25" t="b">
        <f t="shared" si="7"/>
        <v>0</v>
      </c>
      <c r="E504" s="25" t="s">
        <v>200</v>
      </c>
      <c r="F504" s="11"/>
      <c r="G504" s="12" t="s">
        <v>25</v>
      </c>
      <c r="H504" s="13">
        <v>0</v>
      </c>
    </row>
    <row r="505" spans="1:8" x14ac:dyDescent="0.2">
      <c r="A505" s="25" t="s">
        <v>19</v>
      </c>
      <c r="B505" s="25" t="str">
        <f>INDEX(About!G:G,MATCH(A505,About!F:F,0))</f>
        <v>CA</v>
      </c>
      <c r="C505" s="25" t="s">
        <v>620</v>
      </c>
      <c r="D505" s="25" t="b">
        <f t="shared" si="7"/>
        <v>0</v>
      </c>
      <c r="E505" s="25" t="s">
        <v>200</v>
      </c>
      <c r="F505" s="11"/>
      <c r="G505" s="12" t="s">
        <v>26</v>
      </c>
      <c r="H505" s="13">
        <v>0</v>
      </c>
    </row>
    <row r="506" spans="1:8" x14ac:dyDescent="0.2">
      <c r="A506" s="25" t="s">
        <v>19</v>
      </c>
      <c r="B506" s="25" t="str">
        <f>INDEX(About!G:G,MATCH(A506,About!F:F,0))</f>
        <v>CA</v>
      </c>
      <c r="C506" s="25" t="s">
        <v>620</v>
      </c>
      <c r="D506" s="25" t="b">
        <f t="shared" si="7"/>
        <v>0</v>
      </c>
      <c r="E506" s="25" t="s">
        <v>200</v>
      </c>
      <c r="F506" s="11"/>
      <c r="G506" s="12" t="s">
        <v>27</v>
      </c>
      <c r="H506" s="13">
        <v>0</v>
      </c>
    </row>
    <row r="507" spans="1:8" x14ac:dyDescent="0.2">
      <c r="A507" s="25" t="s">
        <v>19</v>
      </c>
      <c r="B507" s="25" t="str">
        <f>INDEX(About!G:G,MATCH(A507,About!F:F,0))</f>
        <v>CA</v>
      </c>
      <c r="C507" s="25" t="s">
        <v>620</v>
      </c>
      <c r="D507" s="25" t="b">
        <f t="shared" si="7"/>
        <v>0</v>
      </c>
      <c r="E507" s="25" t="s">
        <v>200</v>
      </c>
      <c r="F507" s="11"/>
      <c r="G507" s="12" t="s">
        <v>28</v>
      </c>
      <c r="H507" s="13">
        <v>0</v>
      </c>
    </row>
    <row r="508" spans="1:8" x14ac:dyDescent="0.2">
      <c r="A508" s="25" t="s">
        <v>29</v>
      </c>
      <c r="B508" s="25" t="str">
        <f>INDEX(About!G:G,MATCH(A508,About!F:F,0))</f>
        <v>CO</v>
      </c>
      <c r="C508" s="25" t="s">
        <v>620</v>
      </c>
      <c r="D508" s="25" t="b">
        <f t="shared" si="7"/>
        <v>0</v>
      </c>
      <c r="E508" s="25" t="s">
        <v>200</v>
      </c>
      <c r="F508" s="11"/>
      <c r="G508" s="12" t="s">
        <v>30</v>
      </c>
      <c r="H508" s="13">
        <v>0</v>
      </c>
    </row>
    <row r="509" spans="1:8" x14ac:dyDescent="0.2">
      <c r="A509" s="25" t="s">
        <v>29</v>
      </c>
      <c r="B509" s="25" t="str">
        <f>INDEX(About!G:G,MATCH(A509,About!F:F,0))</f>
        <v>CO</v>
      </c>
      <c r="C509" s="25" t="s">
        <v>620</v>
      </c>
      <c r="D509" s="25" t="b">
        <f t="shared" si="7"/>
        <v>0</v>
      </c>
      <c r="E509" s="25" t="s">
        <v>200</v>
      </c>
      <c r="F509" s="11"/>
      <c r="G509" s="12" t="s">
        <v>31</v>
      </c>
      <c r="H509" s="13">
        <v>0</v>
      </c>
    </row>
    <row r="510" spans="1:8" x14ac:dyDescent="0.2">
      <c r="A510" s="25" t="s">
        <v>29</v>
      </c>
      <c r="B510" s="25" t="str">
        <f>INDEX(About!G:G,MATCH(A510,About!F:F,0))</f>
        <v>CO</v>
      </c>
      <c r="C510" s="25" t="s">
        <v>620</v>
      </c>
      <c r="D510" s="25" t="b">
        <f t="shared" si="7"/>
        <v>0</v>
      </c>
      <c r="E510" s="25" t="s">
        <v>200</v>
      </c>
      <c r="F510" s="11"/>
      <c r="G510" s="12" t="s">
        <v>32</v>
      </c>
      <c r="H510" s="13">
        <v>0</v>
      </c>
    </row>
    <row r="511" spans="1:8" x14ac:dyDescent="0.2">
      <c r="A511" s="25" t="s">
        <v>29</v>
      </c>
      <c r="B511" s="25" t="str">
        <f>INDEX(About!G:G,MATCH(A511,About!F:F,0))</f>
        <v>CO</v>
      </c>
      <c r="C511" s="25" t="s">
        <v>620</v>
      </c>
      <c r="D511" s="25" t="b">
        <f t="shared" si="7"/>
        <v>0</v>
      </c>
      <c r="E511" s="25" t="s">
        <v>200</v>
      </c>
      <c r="F511" s="11"/>
      <c r="G511" s="12" t="s">
        <v>33</v>
      </c>
      <c r="H511" s="13">
        <v>0</v>
      </c>
    </row>
    <row r="512" spans="1:8" x14ac:dyDescent="0.2">
      <c r="A512" s="25" t="s">
        <v>29</v>
      </c>
      <c r="B512" s="25" t="str">
        <f>INDEX(About!G:G,MATCH(A512,About!F:F,0))</f>
        <v>CO</v>
      </c>
      <c r="C512" s="25" t="s">
        <v>620</v>
      </c>
      <c r="D512" s="25" t="b">
        <f t="shared" si="7"/>
        <v>0</v>
      </c>
      <c r="E512" s="25" t="s">
        <v>200</v>
      </c>
      <c r="F512" s="11"/>
      <c r="G512" s="12" t="s">
        <v>34</v>
      </c>
      <c r="H512" s="13">
        <v>0</v>
      </c>
    </row>
    <row r="513" spans="1:8" x14ac:dyDescent="0.2">
      <c r="A513" s="25" t="s">
        <v>29</v>
      </c>
      <c r="B513" s="25" t="str">
        <f>INDEX(About!G:G,MATCH(A513,About!F:F,0))</f>
        <v>CO</v>
      </c>
      <c r="C513" s="25" t="s">
        <v>620</v>
      </c>
      <c r="D513" s="25" t="b">
        <f t="shared" si="7"/>
        <v>0</v>
      </c>
      <c r="E513" s="25" t="s">
        <v>200</v>
      </c>
      <c r="F513" s="11"/>
      <c r="G513" s="12" t="s">
        <v>35</v>
      </c>
      <c r="H513" s="13">
        <v>0</v>
      </c>
    </row>
    <row r="514" spans="1:8" x14ac:dyDescent="0.2">
      <c r="A514" s="25" t="s">
        <v>29</v>
      </c>
      <c r="B514" s="25" t="str">
        <f>INDEX(About!G:G,MATCH(A514,About!F:F,0))</f>
        <v>CO</v>
      </c>
      <c r="C514" s="25" t="s">
        <v>620</v>
      </c>
      <c r="D514" s="25" t="b">
        <f t="shared" si="7"/>
        <v>0</v>
      </c>
      <c r="E514" s="25" t="s">
        <v>200</v>
      </c>
      <c r="F514" s="11"/>
      <c r="G514" s="12" t="s">
        <v>36</v>
      </c>
      <c r="H514" s="13">
        <v>0</v>
      </c>
    </row>
    <row r="515" spans="1:8" x14ac:dyDescent="0.2">
      <c r="A515" s="25" t="s">
        <v>29</v>
      </c>
      <c r="B515" s="25" t="str">
        <f>INDEX(About!G:G,MATCH(A515,About!F:F,0))</f>
        <v>CO</v>
      </c>
      <c r="C515" s="25" t="s">
        <v>620</v>
      </c>
      <c r="D515" s="25" t="b">
        <f t="shared" si="7"/>
        <v>0</v>
      </c>
      <c r="E515" s="25" t="s">
        <v>200</v>
      </c>
      <c r="F515" s="11"/>
      <c r="G515" s="12" t="s">
        <v>37</v>
      </c>
      <c r="H515" s="13">
        <v>0</v>
      </c>
    </row>
    <row r="516" spans="1:8" x14ac:dyDescent="0.2">
      <c r="A516" s="25" t="s">
        <v>29</v>
      </c>
      <c r="B516" s="25" t="str">
        <f>INDEX(About!G:G,MATCH(A516,About!F:F,0))</f>
        <v>CO</v>
      </c>
      <c r="C516" s="25" t="s">
        <v>620</v>
      </c>
      <c r="D516" s="25" t="b">
        <f t="shared" si="7"/>
        <v>0</v>
      </c>
      <c r="E516" s="25" t="s">
        <v>200</v>
      </c>
      <c r="F516" s="11"/>
      <c r="G516" s="12" t="s">
        <v>38</v>
      </c>
      <c r="H516" s="13">
        <v>0</v>
      </c>
    </row>
    <row r="517" spans="1:8" x14ac:dyDescent="0.2">
      <c r="A517" s="25" t="s">
        <v>29</v>
      </c>
      <c r="B517" s="25" t="str">
        <f>INDEX(About!G:G,MATCH(A517,About!F:F,0))</f>
        <v>CO</v>
      </c>
      <c r="C517" s="25" t="s">
        <v>620</v>
      </c>
      <c r="D517" s="25" t="b">
        <f t="shared" si="7"/>
        <v>0</v>
      </c>
      <c r="E517" s="25" t="s">
        <v>200</v>
      </c>
      <c r="F517" s="11"/>
      <c r="G517" s="12" t="s">
        <v>39</v>
      </c>
      <c r="H517" s="13">
        <v>0</v>
      </c>
    </row>
    <row r="518" spans="1:8" x14ac:dyDescent="0.2">
      <c r="A518" s="25" t="s">
        <v>40</v>
      </c>
      <c r="B518" s="25" t="str">
        <f>INDEX(About!G:G,MATCH(A518,About!F:F,0))</f>
        <v>FL</v>
      </c>
      <c r="C518" s="25" t="s">
        <v>620</v>
      </c>
      <c r="D518" s="25" t="b">
        <f t="shared" ref="D518:D581" si="8">C518=B518</f>
        <v>1</v>
      </c>
      <c r="E518" s="25" t="s">
        <v>200</v>
      </c>
      <c r="F518" s="11"/>
      <c r="G518" s="12" t="s">
        <v>41</v>
      </c>
      <c r="H518" s="13">
        <v>7.4687769335240679</v>
      </c>
    </row>
    <row r="519" spans="1:8" x14ac:dyDescent="0.2">
      <c r="A519" s="25" t="s">
        <v>40</v>
      </c>
      <c r="B519" s="25" t="str">
        <f>INDEX(About!G:G,MATCH(A519,About!F:F,0))</f>
        <v>FL</v>
      </c>
      <c r="C519" s="25" t="s">
        <v>620</v>
      </c>
      <c r="D519" s="25" t="b">
        <f t="shared" si="8"/>
        <v>1</v>
      </c>
      <c r="E519" s="25" t="s">
        <v>200</v>
      </c>
      <c r="F519" s="11"/>
      <c r="G519" s="12" t="s">
        <v>42</v>
      </c>
      <c r="H519" s="13">
        <v>53.747665452252512</v>
      </c>
    </row>
    <row r="520" spans="1:8" x14ac:dyDescent="0.2">
      <c r="A520" s="25" t="s">
        <v>40</v>
      </c>
      <c r="B520" s="25" t="str">
        <f>INDEX(About!G:G,MATCH(A520,About!F:F,0))</f>
        <v>FL</v>
      </c>
      <c r="C520" s="25" t="s">
        <v>620</v>
      </c>
      <c r="D520" s="25" t="b">
        <f t="shared" si="8"/>
        <v>1</v>
      </c>
      <c r="E520" s="25" t="s">
        <v>200</v>
      </c>
      <c r="F520" s="11"/>
      <c r="G520" s="12" t="s">
        <v>43</v>
      </c>
      <c r="H520" s="13">
        <v>39.315628279982882</v>
      </c>
    </row>
    <row r="521" spans="1:8" x14ac:dyDescent="0.2">
      <c r="A521" s="25" t="s">
        <v>40</v>
      </c>
      <c r="B521" s="25" t="str">
        <f>INDEX(About!G:G,MATCH(A521,About!F:F,0))</f>
        <v>FL</v>
      </c>
      <c r="C521" s="25" t="s">
        <v>620</v>
      </c>
      <c r="D521" s="25" t="b">
        <f t="shared" si="8"/>
        <v>1</v>
      </c>
      <c r="E521" s="25" t="s">
        <v>200</v>
      </c>
      <c r="F521" s="11"/>
      <c r="G521" s="12" t="s">
        <v>45</v>
      </c>
      <c r="H521" s="13">
        <v>29.158988719833765</v>
      </c>
    </row>
    <row r="522" spans="1:8" x14ac:dyDescent="0.2">
      <c r="A522" s="25" t="s">
        <v>44</v>
      </c>
      <c r="B522" s="25" t="str">
        <f>INDEX(About!G:G,MATCH(A522,About!F:F,0))</f>
        <v>GA</v>
      </c>
      <c r="C522" s="25" t="s">
        <v>620</v>
      </c>
      <c r="D522" s="25" t="b">
        <f t="shared" si="8"/>
        <v>0</v>
      </c>
      <c r="E522" s="25" t="s">
        <v>200</v>
      </c>
      <c r="F522" s="11"/>
      <c r="G522" s="12" t="s">
        <v>46</v>
      </c>
      <c r="H522" s="13">
        <v>39.770467646023761</v>
      </c>
    </row>
    <row r="523" spans="1:8" x14ac:dyDescent="0.2">
      <c r="A523" s="25" t="s">
        <v>47</v>
      </c>
      <c r="B523" s="25" t="str">
        <f>INDEX(About!G:G,MATCH(A523,About!F:F,0))</f>
        <v>ID</v>
      </c>
      <c r="C523" s="25" t="s">
        <v>620</v>
      </c>
      <c r="D523" s="25" t="b">
        <f t="shared" si="8"/>
        <v>0</v>
      </c>
      <c r="E523" s="25" t="s">
        <v>200</v>
      </c>
      <c r="F523" s="11"/>
      <c r="G523" s="12" t="s">
        <v>48</v>
      </c>
      <c r="H523" s="13">
        <v>0</v>
      </c>
    </row>
    <row r="524" spans="1:8" x14ac:dyDescent="0.2">
      <c r="A524" s="25" t="s">
        <v>49</v>
      </c>
      <c r="B524" s="25" t="str">
        <f>INDEX(About!G:G,MATCH(A524,About!F:F,0))</f>
        <v>IL</v>
      </c>
      <c r="C524" s="25" t="s">
        <v>620</v>
      </c>
      <c r="D524" s="25" t="b">
        <f t="shared" si="8"/>
        <v>0</v>
      </c>
      <c r="E524" s="25" t="s">
        <v>200</v>
      </c>
      <c r="F524" s="11"/>
      <c r="G524" s="12" t="s">
        <v>50</v>
      </c>
      <c r="H524" s="13">
        <v>0</v>
      </c>
    </row>
    <row r="525" spans="1:8" x14ac:dyDescent="0.2">
      <c r="A525" s="25" t="s">
        <v>49</v>
      </c>
      <c r="B525" s="25" t="str">
        <f>INDEX(About!G:G,MATCH(A525,About!F:F,0))</f>
        <v>IL</v>
      </c>
      <c r="C525" s="25" t="s">
        <v>620</v>
      </c>
      <c r="D525" s="25" t="b">
        <f t="shared" si="8"/>
        <v>0</v>
      </c>
      <c r="E525" s="25" t="s">
        <v>200</v>
      </c>
      <c r="F525" s="11"/>
      <c r="G525" s="12" t="s">
        <v>51</v>
      </c>
      <c r="H525" s="13">
        <v>0</v>
      </c>
    </row>
    <row r="526" spans="1:8" x14ac:dyDescent="0.2">
      <c r="A526" s="25" t="s">
        <v>52</v>
      </c>
      <c r="B526" s="25" t="str">
        <f>INDEX(About!G:G,MATCH(A526,About!F:F,0))</f>
        <v>IN</v>
      </c>
      <c r="C526" s="25" t="s">
        <v>620</v>
      </c>
      <c r="D526" s="25" t="b">
        <f t="shared" si="8"/>
        <v>0</v>
      </c>
      <c r="E526" s="25" t="s">
        <v>200</v>
      </c>
      <c r="F526" s="11"/>
      <c r="G526" s="12" t="s">
        <v>53</v>
      </c>
      <c r="H526" s="13">
        <v>0</v>
      </c>
    </row>
    <row r="527" spans="1:8" x14ac:dyDescent="0.2">
      <c r="A527" s="25" t="s">
        <v>49</v>
      </c>
      <c r="B527" s="25" t="str">
        <f>INDEX(About!G:G,MATCH(A527,About!F:F,0))</f>
        <v>IL</v>
      </c>
      <c r="C527" s="25" t="s">
        <v>620</v>
      </c>
      <c r="D527" s="25" t="b">
        <f t="shared" si="8"/>
        <v>0</v>
      </c>
      <c r="E527" s="25" t="s">
        <v>200</v>
      </c>
      <c r="F527" s="11"/>
      <c r="G527" s="12" t="s">
        <v>54</v>
      </c>
      <c r="H527" s="13">
        <v>0</v>
      </c>
    </row>
    <row r="528" spans="1:8" x14ac:dyDescent="0.2">
      <c r="A528" s="25" t="s">
        <v>52</v>
      </c>
      <c r="B528" s="25" t="str">
        <f>INDEX(About!G:G,MATCH(A528,About!F:F,0))</f>
        <v>IN</v>
      </c>
      <c r="C528" s="25" t="s">
        <v>620</v>
      </c>
      <c r="D528" s="25" t="b">
        <f t="shared" si="8"/>
        <v>0</v>
      </c>
      <c r="E528" s="25" t="s">
        <v>200</v>
      </c>
      <c r="F528" s="11"/>
      <c r="G528" s="12" t="s">
        <v>55</v>
      </c>
      <c r="H528" s="13">
        <v>0</v>
      </c>
    </row>
    <row r="529" spans="1:8" x14ac:dyDescent="0.2">
      <c r="A529" s="25" t="s">
        <v>52</v>
      </c>
      <c r="B529" s="25" t="str">
        <f>INDEX(About!G:G,MATCH(A529,About!F:F,0))</f>
        <v>IN</v>
      </c>
      <c r="C529" s="25" t="s">
        <v>620</v>
      </c>
      <c r="D529" s="25" t="b">
        <f t="shared" si="8"/>
        <v>0</v>
      </c>
      <c r="E529" s="25" t="s">
        <v>200</v>
      </c>
      <c r="F529" s="11"/>
      <c r="G529" s="12" t="s">
        <v>56</v>
      </c>
      <c r="H529" s="13">
        <v>0</v>
      </c>
    </row>
    <row r="530" spans="1:8" x14ac:dyDescent="0.2">
      <c r="A530" s="25" t="s">
        <v>57</v>
      </c>
      <c r="B530" s="25" t="str">
        <f>INDEX(About!G:G,MATCH(A530,About!F:F,0))</f>
        <v>KS</v>
      </c>
      <c r="C530" s="25" t="s">
        <v>620</v>
      </c>
      <c r="D530" s="25" t="b">
        <f t="shared" si="8"/>
        <v>0</v>
      </c>
      <c r="E530" s="25" t="s">
        <v>200</v>
      </c>
      <c r="F530" s="11"/>
      <c r="G530" s="12" t="s">
        <v>58</v>
      </c>
      <c r="H530" s="13">
        <v>0</v>
      </c>
    </row>
    <row r="531" spans="1:8" x14ac:dyDescent="0.2">
      <c r="A531" s="25" t="s">
        <v>57</v>
      </c>
      <c r="B531" s="25" t="str">
        <f>INDEX(About!G:G,MATCH(A531,About!F:F,0))</f>
        <v>KS</v>
      </c>
      <c r="C531" s="25" t="s">
        <v>620</v>
      </c>
      <c r="D531" s="25" t="b">
        <f t="shared" si="8"/>
        <v>0</v>
      </c>
      <c r="E531" s="25" t="s">
        <v>200</v>
      </c>
      <c r="F531" s="11"/>
      <c r="G531" s="12" t="s">
        <v>59</v>
      </c>
      <c r="H531" s="13">
        <v>0</v>
      </c>
    </row>
    <row r="532" spans="1:8" x14ac:dyDescent="0.2">
      <c r="A532" s="25" t="s">
        <v>57</v>
      </c>
      <c r="B532" s="25" t="str">
        <f>INDEX(About!G:G,MATCH(A532,About!F:F,0))</f>
        <v>KS</v>
      </c>
      <c r="C532" s="25" t="s">
        <v>620</v>
      </c>
      <c r="D532" s="25" t="b">
        <f t="shared" si="8"/>
        <v>0</v>
      </c>
      <c r="E532" s="25" t="s">
        <v>200</v>
      </c>
      <c r="F532" s="11"/>
      <c r="G532" s="12" t="s">
        <v>60</v>
      </c>
      <c r="H532" s="13">
        <v>0</v>
      </c>
    </row>
    <row r="533" spans="1:8" x14ac:dyDescent="0.2">
      <c r="A533" s="25" t="s">
        <v>57</v>
      </c>
      <c r="B533" s="25" t="str">
        <f>INDEX(About!G:G,MATCH(A533,About!F:F,0))</f>
        <v>KS</v>
      </c>
      <c r="C533" s="25" t="s">
        <v>620</v>
      </c>
      <c r="D533" s="25" t="b">
        <f t="shared" si="8"/>
        <v>0</v>
      </c>
      <c r="E533" s="25" t="s">
        <v>200</v>
      </c>
      <c r="F533" s="11"/>
      <c r="G533" s="12" t="s">
        <v>61</v>
      </c>
      <c r="H533" s="13">
        <v>0</v>
      </c>
    </row>
    <row r="534" spans="1:8" x14ac:dyDescent="0.2">
      <c r="A534" s="25" t="s">
        <v>57</v>
      </c>
      <c r="B534" s="25" t="str">
        <f>INDEX(About!G:G,MATCH(A534,About!F:F,0))</f>
        <v>KS</v>
      </c>
      <c r="C534" s="25" t="s">
        <v>620</v>
      </c>
      <c r="D534" s="25" t="b">
        <f t="shared" si="8"/>
        <v>0</v>
      </c>
      <c r="E534" s="25" t="s">
        <v>200</v>
      </c>
      <c r="F534" s="11"/>
      <c r="G534" s="12" t="s">
        <v>62</v>
      </c>
      <c r="H534" s="13">
        <v>0</v>
      </c>
    </row>
    <row r="535" spans="1:8" x14ac:dyDescent="0.2">
      <c r="A535" s="25" t="s">
        <v>57</v>
      </c>
      <c r="B535" s="25" t="str">
        <f>INDEX(About!G:G,MATCH(A535,About!F:F,0))</f>
        <v>KS</v>
      </c>
      <c r="C535" s="25" t="s">
        <v>620</v>
      </c>
      <c r="D535" s="25" t="b">
        <f t="shared" si="8"/>
        <v>0</v>
      </c>
      <c r="E535" s="25" t="s">
        <v>200</v>
      </c>
      <c r="F535" s="11"/>
      <c r="G535" s="12" t="s">
        <v>63</v>
      </c>
      <c r="H535" s="13">
        <v>0</v>
      </c>
    </row>
    <row r="536" spans="1:8" x14ac:dyDescent="0.2">
      <c r="A536" s="25" t="s">
        <v>57</v>
      </c>
      <c r="B536" s="25" t="str">
        <f>INDEX(About!G:G,MATCH(A536,About!F:F,0))</f>
        <v>KS</v>
      </c>
      <c r="C536" s="25" t="s">
        <v>620</v>
      </c>
      <c r="D536" s="25" t="b">
        <f t="shared" si="8"/>
        <v>0</v>
      </c>
      <c r="E536" s="25" t="s">
        <v>200</v>
      </c>
      <c r="F536" s="11"/>
      <c r="G536" s="12" t="s">
        <v>64</v>
      </c>
      <c r="H536" s="13">
        <v>0</v>
      </c>
    </row>
    <row r="537" spans="1:8" x14ac:dyDescent="0.2">
      <c r="A537" s="25" t="s">
        <v>65</v>
      </c>
      <c r="B537" s="25" t="str">
        <f>INDEX(About!G:G,MATCH(A537,About!F:F,0))</f>
        <v>KY</v>
      </c>
      <c r="C537" s="25" t="s">
        <v>620</v>
      </c>
      <c r="D537" s="25" t="b">
        <f t="shared" si="8"/>
        <v>0</v>
      </c>
      <c r="E537" s="25" t="s">
        <v>200</v>
      </c>
      <c r="F537" s="11"/>
      <c r="G537" s="12" t="s">
        <v>66</v>
      </c>
      <c r="H537" s="13">
        <v>99.260078426324796</v>
      </c>
    </row>
    <row r="538" spans="1:8" x14ac:dyDescent="0.2">
      <c r="A538" s="25" t="s">
        <v>65</v>
      </c>
      <c r="B538" s="25" t="str">
        <f>INDEX(About!G:G,MATCH(A538,About!F:F,0))</f>
        <v>KY</v>
      </c>
      <c r="C538" s="25" t="s">
        <v>620</v>
      </c>
      <c r="D538" s="25" t="b">
        <f t="shared" si="8"/>
        <v>0</v>
      </c>
      <c r="E538" s="25" t="s">
        <v>200</v>
      </c>
      <c r="F538" s="11"/>
      <c r="G538" s="12" t="s">
        <v>67</v>
      </c>
      <c r="H538" s="13">
        <v>109.47077695628852</v>
      </c>
    </row>
    <row r="539" spans="1:8" x14ac:dyDescent="0.2">
      <c r="A539" s="25" t="s">
        <v>49</v>
      </c>
      <c r="B539" s="25" t="str">
        <f>INDEX(About!G:G,MATCH(A539,About!F:F,0))</f>
        <v>IL</v>
      </c>
      <c r="C539" s="25" t="s">
        <v>620</v>
      </c>
      <c r="D539" s="25" t="b">
        <f t="shared" si="8"/>
        <v>0</v>
      </c>
      <c r="E539" s="25" t="s">
        <v>200</v>
      </c>
      <c r="F539" s="11"/>
      <c r="G539" s="12" t="s">
        <v>68</v>
      </c>
      <c r="H539" s="13">
        <v>107.949780483469</v>
      </c>
    </row>
    <row r="540" spans="1:8" x14ac:dyDescent="0.2">
      <c r="A540" s="25" t="s">
        <v>65</v>
      </c>
      <c r="B540" s="25" t="str">
        <f>INDEX(About!G:G,MATCH(A540,About!F:F,0))</f>
        <v>KY</v>
      </c>
      <c r="C540" s="25" t="s">
        <v>620</v>
      </c>
      <c r="D540" s="25" t="b">
        <f t="shared" si="8"/>
        <v>0</v>
      </c>
      <c r="E540" s="25" t="s">
        <v>200</v>
      </c>
      <c r="F540" s="11"/>
      <c r="G540" s="12" t="s">
        <v>69</v>
      </c>
      <c r="H540" s="13">
        <v>109.32611857426481</v>
      </c>
    </row>
    <row r="541" spans="1:8" x14ac:dyDescent="0.2">
      <c r="A541" s="25" t="s">
        <v>70</v>
      </c>
      <c r="B541" s="25" t="str">
        <f>INDEX(About!G:G,MATCH(A541,About!F:F,0))</f>
        <v>LA</v>
      </c>
      <c r="C541" s="25" t="s">
        <v>620</v>
      </c>
      <c r="D541" s="25" t="b">
        <f t="shared" si="8"/>
        <v>0</v>
      </c>
      <c r="E541" s="25" t="s">
        <v>200</v>
      </c>
      <c r="F541" s="11"/>
      <c r="G541" s="12" t="s">
        <v>71</v>
      </c>
      <c r="H541" s="13">
        <v>101.37289242370431</v>
      </c>
    </row>
    <row r="542" spans="1:8" x14ac:dyDescent="0.2">
      <c r="A542" s="25" t="s">
        <v>70</v>
      </c>
      <c r="B542" s="25" t="str">
        <f>INDEX(About!G:G,MATCH(A542,About!F:F,0))</f>
        <v>LA</v>
      </c>
      <c r="C542" s="25" t="s">
        <v>620</v>
      </c>
      <c r="D542" s="25" t="b">
        <f t="shared" si="8"/>
        <v>0</v>
      </c>
      <c r="E542" s="25" t="s">
        <v>200</v>
      </c>
      <c r="F542" s="11"/>
      <c r="G542" s="12" t="s">
        <v>72</v>
      </c>
      <c r="H542" s="13">
        <v>0</v>
      </c>
    </row>
    <row r="543" spans="1:8" x14ac:dyDescent="0.2">
      <c r="A543" s="25" t="s">
        <v>70</v>
      </c>
      <c r="B543" s="25" t="str">
        <f>INDEX(About!G:G,MATCH(A543,About!F:F,0))</f>
        <v>LA</v>
      </c>
      <c r="C543" s="25" t="s">
        <v>620</v>
      </c>
      <c r="D543" s="25" t="b">
        <f t="shared" si="8"/>
        <v>0</v>
      </c>
      <c r="E543" s="25" t="s">
        <v>200</v>
      </c>
      <c r="F543" s="11"/>
      <c r="G543" s="12" t="s">
        <v>73</v>
      </c>
      <c r="H543" s="13">
        <v>93.269463483720685</v>
      </c>
    </row>
    <row r="544" spans="1:8" x14ac:dyDescent="0.2">
      <c r="A544" s="25" t="s">
        <v>70</v>
      </c>
      <c r="B544" s="25" t="str">
        <f>INDEX(About!G:G,MATCH(A544,About!F:F,0))</f>
        <v>LA</v>
      </c>
      <c r="C544" s="25" t="s">
        <v>620</v>
      </c>
      <c r="D544" s="25" t="b">
        <f t="shared" si="8"/>
        <v>0</v>
      </c>
      <c r="E544" s="25" t="s">
        <v>200</v>
      </c>
      <c r="F544" s="11"/>
      <c r="G544" s="12" t="s">
        <v>74</v>
      </c>
      <c r="H544" s="13">
        <v>80.568083692172223</v>
      </c>
    </row>
    <row r="545" spans="1:8" x14ac:dyDescent="0.2">
      <c r="A545" s="25" t="s">
        <v>75</v>
      </c>
      <c r="B545" s="25" t="str">
        <f>INDEX(About!G:G,MATCH(A545,About!F:F,0))</f>
        <v>MD</v>
      </c>
      <c r="C545" s="25" t="s">
        <v>620</v>
      </c>
      <c r="D545" s="25" t="b">
        <f t="shared" si="8"/>
        <v>0</v>
      </c>
      <c r="E545" s="25" t="s">
        <v>200</v>
      </c>
      <c r="F545" s="11"/>
      <c r="G545" s="12" t="s">
        <v>76</v>
      </c>
      <c r="H545" s="13">
        <v>0</v>
      </c>
    </row>
    <row r="546" spans="1:8" x14ac:dyDescent="0.2">
      <c r="A546" s="25" t="s">
        <v>75</v>
      </c>
      <c r="B546" s="25" t="str">
        <f>INDEX(About!G:G,MATCH(A546,About!F:F,0))</f>
        <v>MD</v>
      </c>
      <c r="C546" s="25" t="s">
        <v>620</v>
      </c>
      <c r="D546" s="25" t="b">
        <f t="shared" si="8"/>
        <v>0</v>
      </c>
      <c r="E546" s="25" t="s">
        <v>200</v>
      </c>
      <c r="F546" s="11"/>
      <c r="G546" s="12" t="s">
        <v>77</v>
      </c>
      <c r="H546" s="13">
        <v>0</v>
      </c>
    </row>
    <row r="547" spans="1:8" x14ac:dyDescent="0.2">
      <c r="A547" s="25" t="s">
        <v>78</v>
      </c>
      <c r="B547" s="25" t="str">
        <f>INDEX(About!G:G,MATCH(A547,About!F:F,0))</f>
        <v>MI</v>
      </c>
      <c r="C547" s="25" t="s">
        <v>620</v>
      </c>
      <c r="D547" s="25" t="b">
        <f t="shared" si="8"/>
        <v>0</v>
      </c>
      <c r="E547" s="25" t="s">
        <v>200</v>
      </c>
      <c r="F547" s="11"/>
      <c r="G547" s="12" t="s">
        <v>79</v>
      </c>
      <c r="H547" s="13">
        <v>0</v>
      </c>
    </row>
    <row r="548" spans="1:8" x14ac:dyDescent="0.2">
      <c r="A548" s="25" t="s">
        <v>80</v>
      </c>
      <c r="B548" s="25" t="str">
        <f>INDEX(About!G:G,MATCH(A548,About!F:F,0))</f>
        <v>MS</v>
      </c>
      <c r="C548" s="25" t="s">
        <v>620</v>
      </c>
      <c r="D548" s="25" t="b">
        <f t="shared" si="8"/>
        <v>0</v>
      </c>
      <c r="E548" s="25" t="s">
        <v>200</v>
      </c>
      <c r="F548" s="11"/>
      <c r="G548" s="12" t="s">
        <v>81</v>
      </c>
      <c r="H548" s="13">
        <v>95.326428002012506</v>
      </c>
    </row>
    <row r="549" spans="1:8" x14ac:dyDescent="0.2">
      <c r="A549" s="25" t="s">
        <v>80</v>
      </c>
      <c r="B549" s="25" t="str">
        <f>INDEX(About!G:G,MATCH(A549,About!F:F,0))</f>
        <v>MS</v>
      </c>
      <c r="C549" s="25" t="s">
        <v>620</v>
      </c>
      <c r="D549" s="25" t="b">
        <f t="shared" si="8"/>
        <v>0</v>
      </c>
      <c r="E549" s="25" t="s">
        <v>200</v>
      </c>
      <c r="F549" s="11"/>
      <c r="G549" s="12" t="s">
        <v>82</v>
      </c>
      <c r="H549" s="13">
        <v>84.910677800130046</v>
      </c>
    </row>
    <row r="550" spans="1:8" x14ac:dyDescent="0.2">
      <c r="A550" s="25" t="s">
        <v>80</v>
      </c>
      <c r="B550" s="25" t="str">
        <f>INDEX(About!G:G,MATCH(A550,About!F:F,0))</f>
        <v>MS</v>
      </c>
      <c r="C550" s="25" t="s">
        <v>620</v>
      </c>
      <c r="D550" s="25" t="b">
        <f t="shared" si="8"/>
        <v>0</v>
      </c>
      <c r="E550" s="25" t="s">
        <v>200</v>
      </c>
      <c r="F550" s="11"/>
      <c r="G550" s="12" t="s">
        <v>83</v>
      </c>
      <c r="H550" s="13">
        <v>98.778476200257401</v>
      </c>
    </row>
    <row r="551" spans="1:8" x14ac:dyDescent="0.2">
      <c r="A551" s="25" t="s">
        <v>80</v>
      </c>
      <c r="B551" s="25" t="str">
        <f>INDEX(About!G:G,MATCH(A551,About!F:F,0))</f>
        <v>MS</v>
      </c>
      <c r="C551" s="25" t="s">
        <v>620</v>
      </c>
      <c r="D551" s="25" t="b">
        <f t="shared" si="8"/>
        <v>0</v>
      </c>
      <c r="E551" s="25" t="s">
        <v>200</v>
      </c>
      <c r="F551" s="11"/>
      <c r="G551" s="12" t="s">
        <v>84</v>
      </c>
      <c r="H551" s="13">
        <v>81.862975816141002</v>
      </c>
    </row>
    <row r="552" spans="1:8" x14ac:dyDescent="0.2">
      <c r="A552" s="25" t="s">
        <v>80</v>
      </c>
      <c r="B552" s="25" t="str">
        <f>INDEX(About!G:G,MATCH(A552,About!F:F,0))</f>
        <v>MS</v>
      </c>
      <c r="C552" s="25" t="s">
        <v>620</v>
      </c>
      <c r="D552" s="25" t="b">
        <f t="shared" si="8"/>
        <v>0</v>
      </c>
      <c r="E552" s="25" t="s">
        <v>200</v>
      </c>
      <c r="F552" s="11"/>
      <c r="G552" s="12" t="s">
        <v>85</v>
      </c>
      <c r="H552" s="13">
        <v>81.942488712203982</v>
      </c>
    </row>
    <row r="553" spans="1:8" x14ac:dyDescent="0.2">
      <c r="A553" s="25" t="s">
        <v>80</v>
      </c>
      <c r="B553" s="25" t="str">
        <f>INDEX(About!G:G,MATCH(A553,About!F:F,0))</f>
        <v>MS</v>
      </c>
      <c r="C553" s="25" t="s">
        <v>620</v>
      </c>
      <c r="D553" s="25" t="b">
        <f t="shared" si="8"/>
        <v>0</v>
      </c>
      <c r="E553" s="25" t="s">
        <v>200</v>
      </c>
      <c r="F553" s="11"/>
      <c r="G553" s="12" t="s">
        <v>86</v>
      </c>
      <c r="H553" s="13">
        <v>102.9858077026781</v>
      </c>
    </row>
    <row r="554" spans="1:8" x14ac:dyDescent="0.2">
      <c r="A554" s="25" t="s">
        <v>87</v>
      </c>
      <c r="B554" s="25" t="str">
        <f>INDEX(About!G:G,MATCH(A554,About!F:F,0))</f>
        <v>MT</v>
      </c>
      <c r="C554" s="25" t="s">
        <v>620</v>
      </c>
      <c r="D554" s="25" t="b">
        <f t="shared" si="8"/>
        <v>0</v>
      </c>
      <c r="E554" s="25" t="s">
        <v>200</v>
      </c>
      <c r="F554" s="11"/>
      <c r="G554" s="12" t="s">
        <v>88</v>
      </c>
      <c r="H554" s="13">
        <v>0</v>
      </c>
    </row>
    <row r="555" spans="1:8" x14ac:dyDescent="0.2">
      <c r="A555" s="25" t="s">
        <v>87</v>
      </c>
      <c r="B555" s="25" t="str">
        <f>INDEX(About!G:G,MATCH(A555,About!F:F,0))</f>
        <v>MT</v>
      </c>
      <c r="C555" s="25" t="s">
        <v>620</v>
      </c>
      <c r="D555" s="25" t="b">
        <f t="shared" si="8"/>
        <v>0</v>
      </c>
      <c r="E555" s="25" t="s">
        <v>200</v>
      </c>
      <c r="F555" s="11"/>
      <c r="G555" s="12" t="s">
        <v>89</v>
      </c>
      <c r="H555" s="13">
        <v>0</v>
      </c>
    </row>
    <row r="556" spans="1:8" x14ac:dyDescent="0.2">
      <c r="A556" s="25" t="s">
        <v>87</v>
      </c>
      <c r="B556" s="25" t="str">
        <f>INDEX(About!G:G,MATCH(A556,About!F:F,0))</f>
        <v>MT</v>
      </c>
      <c r="C556" s="25" t="s">
        <v>620</v>
      </c>
      <c r="D556" s="25" t="b">
        <f t="shared" si="8"/>
        <v>0</v>
      </c>
      <c r="E556" s="25" t="s">
        <v>200</v>
      </c>
      <c r="F556" s="11"/>
      <c r="G556" s="12" t="s">
        <v>90</v>
      </c>
      <c r="H556" s="13">
        <v>0</v>
      </c>
    </row>
    <row r="557" spans="1:8" x14ac:dyDescent="0.2">
      <c r="A557" s="25" t="s">
        <v>87</v>
      </c>
      <c r="B557" s="25" t="str">
        <f>INDEX(About!G:G,MATCH(A557,About!F:F,0))</f>
        <v>MT</v>
      </c>
      <c r="C557" s="25" t="s">
        <v>620</v>
      </c>
      <c r="D557" s="25" t="b">
        <f t="shared" si="8"/>
        <v>0</v>
      </c>
      <c r="E557" s="25" t="s">
        <v>200</v>
      </c>
      <c r="F557" s="11"/>
      <c r="G557" s="12" t="s">
        <v>91</v>
      </c>
      <c r="H557" s="13">
        <v>0</v>
      </c>
    </row>
    <row r="558" spans="1:8" x14ac:dyDescent="0.2">
      <c r="A558" s="25" t="s">
        <v>87</v>
      </c>
      <c r="B558" s="25" t="str">
        <f>INDEX(About!G:G,MATCH(A558,About!F:F,0))</f>
        <v>MT</v>
      </c>
      <c r="C558" s="25" t="s">
        <v>620</v>
      </c>
      <c r="D558" s="25" t="b">
        <f t="shared" si="8"/>
        <v>0</v>
      </c>
      <c r="E558" s="25" t="s">
        <v>200</v>
      </c>
      <c r="F558" s="11"/>
      <c r="G558" s="12" t="s">
        <v>92</v>
      </c>
      <c r="H558" s="13">
        <v>0</v>
      </c>
    </row>
    <row r="559" spans="1:8" x14ac:dyDescent="0.2">
      <c r="A559" s="25" t="s">
        <v>87</v>
      </c>
      <c r="B559" s="25" t="str">
        <f>INDEX(About!G:G,MATCH(A559,About!F:F,0))</f>
        <v>MT</v>
      </c>
      <c r="C559" s="25" t="s">
        <v>620</v>
      </c>
      <c r="D559" s="25" t="b">
        <f t="shared" si="8"/>
        <v>0</v>
      </c>
      <c r="E559" s="25" t="s">
        <v>200</v>
      </c>
      <c r="F559" s="11"/>
      <c r="G559" s="12" t="s">
        <v>93</v>
      </c>
      <c r="H559" s="13">
        <v>0</v>
      </c>
    </row>
    <row r="560" spans="1:8" x14ac:dyDescent="0.2">
      <c r="A560" s="25" t="s">
        <v>87</v>
      </c>
      <c r="B560" s="25" t="str">
        <f>INDEX(About!G:G,MATCH(A560,About!F:F,0))</f>
        <v>MT</v>
      </c>
      <c r="C560" s="25" t="s">
        <v>620</v>
      </c>
      <c r="D560" s="25" t="b">
        <f t="shared" si="8"/>
        <v>0</v>
      </c>
      <c r="E560" s="25" t="s">
        <v>200</v>
      </c>
      <c r="F560" s="11"/>
      <c r="G560" s="12" t="s">
        <v>94</v>
      </c>
      <c r="H560" s="13">
        <v>0</v>
      </c>
    </row>
    <row r="561" spans="1:8" x14ac:dyDescent="0.2">
      <c r="A561" s="25" t="s">
        <v>95</v>
      </c>
      <c r="B561" s="25" t="str">
        <f>INDEX(About!G:G,MATCH(A561,About!F:F,0))</f>
        <v>NE</v>
      </c>
      <c r="C561" s="25" t="s">
        <v>620</v>
      </c>
      <c r="D561" s="25" t="b">
        <f t="shared" si="8"/>
        <v>0</v>
      </c>
      <c r="E561" s="25" t="s">
        <v>200</v>
      </c>
      <c r="F561" s="11"/>
      <c r="G561" s="12" t="s">
        <v>96</v>
      </c>
      <c r="H561" s="13">
        <v>0</v>
      </c>
    </row>
    <row r="562" spans="1:8" x14ac:dyDescent="0.2">
      <c r="A562" s="25" t="s">
        <v>95</v>
      </c>
      <c r="B562" s="25" t="str">
        <f>INDEX(About!G:G,MATCH(A562,About!F:F,0))</f>
        <v>NE</v>
      </c>
      <c r="C562" s="25" t="s">
        <v>620</v>
      </c>
      <c r="D562" s="25" t="b">
        <f t="shared" si="8"/>
        <v>0</v>
      </c>
      <c r="E562" s="25" t="s">
        <v>200</v>
      </c>
      <c r="F562" s="11"/>
      <c r="G562" s="12" t="s">
        <v>97</v>
      </c>
      <c r="H562" s="13">
        <v>0</v>
      </c>
    </row>
    <row r="563" spans="1:8" x14ac:dyDescent="0.2">
      <c r="A563" s="25" t="s">
        <v>651</v>
      </c>
      <c r="B563" s="25" t="str">
        <f>INDEX(About!G:G,MATCH(A563,About!F:F,0))</f>
        <v>NM</v>
      </c>
      <c r="C563" s="25" t="s">
        <v>620</v>
      </c>
      <c r="D563" s="25" t="b">
        <f t="shared" si="8"/>
        <v>0</v>
      </c>
      <c r="E563" s="25" t="s">
        <v>200</v>
      </c>
      <c r="F563" s="11"/>
      <c r="G563" s="12" t="s">
        <v>98</v>
      </c>
      <c r="H563" s="13">
        <v>0</v>
      </c>
    </row>
    <row r="564" spans="1:8" x14ac:dyDescent="0.2">
      <c r="A564" s="25" t="s">
        <v>651</v>
      </c>
      <c r="B564" s="25" t="str">
        <f>INDEX(About!G:G,MATCH(A564,About!F:F,0))</f>
        <v>NM</v>
      </c>
      <c r="C564" s="25" t="s">
        <v>620</v>
      </c>
      <c r="D564" s="25" t="b">
        <f t="shared" si="8"/>
        <v>0</v>
      </c>
      <c r="E564" s="25" t="s">
        <v>200</v>
      </c>
      <c r="F564" s="11"/>
      <c r="G564" s="12" t="s">
        <v>99</v>
      </c>
      <c r="H564" s="13">
        <v>0</v>
      </c>
    </row>
    <row r="565" spans="1:8" x14ac:dyDescent="0.2">
      <c r="A565" s="25" t="s">
        <v>651</v>
      </c>
      <c r="B565" s="25" t="str">
        <f>INDEX(About!G:G,MATCH(A565,About!F:F,0))</f>
        <v>NM</v>
      </c>
      <c r="C565" s="25" t="s">
        <v>620</v>
      </c>
      <c r="D565" s="25" t="b">
        <f t="shared" si="8"/>
        <v>0</v>
      </c>
      <c r="E565" s="25" t="s">
        <v>200</v>
      </c>
      <c r="F565" s="11"/>
      <c r="G565" s="12" t="s">
        <v>100</v>
      </c>
      <c r="H565" s="13">
        <v>0</v>
      </c>
    </row>
    <row r="566" spans="1:8" x14ac:dyDescent="0.2">
      <c r="A566" s="25" t="s">
        <v>651</v>
      </c>
      <c r="B566" s="25" t="str">
        <f>INDEX(About!G:G,MATCH(A566,About!F:F,0))</f>
        <v>NM</v>
      </c>
      <c r="C566" s="25" t="s">
        <v>620</v>
      </c>
      <c r="D566" s="25" t="b">
        <f t="shared" si="8"/>
        <v>0</v>
      </c>
      <c r="E566" s="25" t="s">
        <v>200</v>
      </c>
      <c r="F566" s="11"/>
      <c r="G566" s="12" t="s">
        <v>101</v>
      </c>
      <c r="H566" s="13">
        <v>0</v>
      </c>
    </row>
    <row r="567" spans="1:8" x14ac:dyDescent="0.2">
      <c r="A567" s="25" t="s">
        <v>651</v>
      </c>
      <c r="B567" s="25" t="str">
        <f>INDEX(About!G:G,MATCH(A567,About!F:F,0))</f>
        <v>NM</v>
      </c>
      <c r="C567" s="25" t="s">
        <v>620</v>
      </c>
      <c r="D567" s="25" t="b">
        <f t="shared" si="8"/>
        <v>0</v>
      </c>
      <c r="E567" s="25" t="s">
        <v>200</v>
      </c>
      <c r="F567" s="11"/>
      <c r="G567" s="12" t="s">
        <v>102</v>
      </c>
      <c r="H567" s="13">
        <v>0</v>
      </c>
    </row>
    <row r="568" spans="1:8" x14ac:dyDescent="0.2">
      <c r="A568" s="25" t="s">
        <v>651</v>
      </c>
      <c r="B568" s="25" t="str">
        <f>INDEX(About!G:G,MATCH(A568,About!F:F,0))</f>
        <v>NM</v>
      </c>
      <c r="C568" s="25" t="s">
        <v>620</v>
      </c>
      <c r="D568" s="25" t="b">
        <f t="shared" si="8"/>
        <v>0</v>
      </c>
      <c r="E568" s="25" t="s">
        <v>200</v>
      </c>
      <c r="F568" s="11"/>
      <c r="G568" s="12" t="s">
        <v>103</v>
      </c>
      <c r="H568" s="13">
        <v>0</v>
      </c>
    </row>
    <row r="569" spans="1:8" x14ac:dyDescent="0.2">
      <c r="A569" s="25" t="s">
        <v>651</v>
      </c>
      <c r="B569" s="25" t="str">
        <f>INDEX(About!G:G,MATCH(A569,About!F:F,0))</f>
        <v>NM</v>
      </c>
      <c r="C569" s="25" t="s">
        <v>620</v>
      </c>
      <c r="D569" s="25" t="b">
        <f t="shared" si="8"/>
        <v>0</v>
      </c>
      <c r="E569" s="25" t="s">
        <v>200</v>
      </c>
      <c r="F569" s="11"/>
      <c r="G569" s="12" t="s">
        <v>104</v>
      </c>
      <c r="H569" s="13">
        <v>0</v>
      </c>
    </row>
    <row r="570" spans="1:8" x14ac:dyDescent="0.2">
      <c r="A570" s="25" t="s">
        <v>651</v>
      </c>
      <c r="B570" s="25" t="str">
        <f>INDEX(About!G:G,MATCH(A570,About!F:F,0))</f>
        <v>NM</v>
      </c>
      <c r="C570" s="25" t="s">
        <v>620</v>
      </c>
      <c r="D570" s="25" t="b">
        <f t="shared" si="8"/>
        <v>0</v>
      </c>
      <c r="E570" s="25" t="s">
        <v>200</v>
      </c>
      <c r="F570" s="11"/>
      <c r="G570" s="12" t="s">
        <v>105</v>
      </c>
      <c r="H570" s="13">
        <v>0</v>
      </c>
    </row>
    <row r="571" spans="1:8" x14ac:dyDescent="0.2">
      <c r="A571" s="25" t="s">
        <v>653</v>
      </c>
      <c r="B571" s="25" t="str">
        <f>INDEX(About!G:G,MATCH(A571,About!F:F,0))</f>
        <v>NY</v>
      </c>
      <c r="C571" s="25" t="s">
        <v>620</v>
      </c>
      <c r="D571" s="25" t="b">
        <f t="shared" si="8"/>
        <v>0</v>
      </c>
      <c r="E571" s="25" t="s">
        <v>200</v>
      </c>
      <c r="F571" s="11"/>
      <c r="G571" s="12" t="s">
        <v>106</v>
      </c>
      <c r="H571" s="13">
        <v>0</v>
      </c>
    </row>
    <row r="572" spans="1:8" x14ac:dyDescent="0.2">
      <c r="A572" s="25" t="s">
        <v>653</v>
      </c>
      <c r="B572" s="25" t="str">
        <f>INDEX(About!G:G,MATCH(A572,About!F:F,0))</f>
        <v>NY</v>
      </c>
      <c r="C572" s="25" t="s">
        <v>620</v>
      </c>
      <c r="D572" s="25" t="b">
        <f t="shared" si="8"/>
        <v>0</v>
      </c>
      <c r="E572" s="25" t="s">
        <v>200</v>
      </c>
      <c r="F572" s="11"/>
      <c r="G572" s="12" t="s">
        <v>107</v>
      </c>
      <c r="H572" s="13">
        <v>0</v>
      </c>
    </row>
    <row r="573" spans="1:8" x14ac:dyDescent="0.2">
      <c r="A573" s="25" t="s">
        <v>655</v>
      </c>
      <c r="B573" s="25" t="str">
        <f>INDEX(About!G:G,MATCH(A573,About!F:F,0))</f>
        <v>NC</v>
      </c>
      <c r="C573" s="25" t="s">
        <v>620</v>
      </c>
      <c r="D573" s="25" t="b">
        <f t="shared" si="8"/>
        <v>0</v>
      </c>
      <c r="E573" s="25" t="s">
        <v>200</v>
      </c>
      <c r="F573" s="11"/>
      <c r="G573" s="12" t="s">
        <v>108</v>
      </c>
      <c r="H573" s="13">
        <v>89.712532378942171</v>
      </c>
    </row>
    <row r="574" spans="1:8" x14ac:dyDescent="0.2">
      <c r="A574" s="25" t="s">
        <v>657</v>
      </c>
      <c r="B574" s="25" t="str">
        <f>INDEX(About!G:G,MATCH(A574,About!F:F,0))</f>
        <v>ND</v>
      </c>
      <c r="C574" s="25" t="s">
        <v>620</v>
      </c>
      <c r="D574" s="25" t="b">
        <f t="shared" si="8"/>
        <v>0</v>
      </c>
      <c r="E574" s="25" t="s">
        <v>200</v>
      </c>
      <c r="F574" s="11"/>
      <c r="G574" s="12" t="s">
        <v>109</v>
      </c>
      <c r="H574" s="13">
        <v>0</v>
      </c>
    </row>
    <row r="575" spans="1:8" x14ac:dyDescent="0.2">
      <c r="A575" s="25" t="s">
        <v>110</v>
      </c>
      <c r="B575" s="25" t="str">
        <f>INDEX(About!G:G,MATCH(A575,About!F:F,0))</f>
        <v>OH</v>
      </c>
      <c r="C575" s="25" t="s">
        <v>620</v>
      </c>
      <c r="D575" s="25" t="b">
        <f t="shared" si="8"/>
        <v>0</v>
      </c>
      <c r="E575" s="25" t="s">
        <v>200</v>
      </c>
      <c r="F575" s="11"/>
      <c r="G575" s="12" t="s">
        <v>111</v>
      </c>
      <c r="H575" s="13">
        <v>0</v>
      </c>
    </row>
    <row r="576" spans="1:8" x14ac:dyDescent="0.2">
      <c r="A576" s="25" t="s">
        <v>110</v>
      </c>
      <c r="B576" s="25" t="str">
        <f>INDEX(About!G:G,MATCH(A576,About!F:F,0))</f>
        <v>OH</v>
      </c>
      <c r="C576" s="25" t="s">
        <v>620</v>
      </c>
      <c r="D576" s="25" t="b">
        <f t="shared" si="8"/>
        <v>0</v>
      </c>
      <c r="E576" s="25" t="s">
        <v>200</v>
      </c>
      <c r="F576" s="11"/>
      <c r="G576" s="12" t="s">
        <v>112</v>
      </c>
      <c r="H576" s="13">
        <v>0</v>
      </c>
    </row>
    <row r="577" spans="1:8" x14ac:dyDescent="0.2">
      <c r="A577" s="25" t="s">
        <v>110</v>
      </c>
      <c r="B577" s="25" t="str">
        <f>INDEX(About!G:G,MATCH(A577,About!F:F,0))</f>
        <v>OH</v>
      </c>
      <c r="C577" s="25" t="s">
        <v>620</v>
      </c>
      <c r="D577" s="25" t="b">
        <f t="shared" si="8"/>
        <v>0</v>
      </c>
      <c r="E577" s="25" t="s">
        <v>200</v>
      </c>
      <c r="F577" s="11"/>
      <c r="G577" s="12" t="s">
        <v>113</v>
      </c>
      <c r="H577" s="13">
        <v>0</v>
      </c>
    </row>
    <row r="578" spans="1:8" x14ac:dyDescent="0.2">
      <c r="A578" s="25" t="s">
        <v>114</v>
      </c>
      <c r="B578" s="25" t="str">
        <f>INDEX(About!G:G,MATCH(A578,About!F:F,0))</f>
        <v>OK</v>
      </c>
      <c r="C578" s="25" t="s">
        <v>620</v>
      </c>
      <c r="D578" s="25" t="b">
        <f t="shared" si="8"/>
        <v>0</v>
      </c>
      <c r="E578" s="25" t="s">
        <v>200</v>
      </c>
      <c r="F578" s="11"/>
      <c r="G578" s="12" t="s">
        <v>115</v>
      </c>
      <c r="H578" s="13">
        <v>0</v>
      </c>
    </row>
    <row r="579" spans="1:8" x14ac:dyDescent="0.2">
      <c r="A579" s="25" t="s">
        <v>114</v>
      </c>
      <c r="B579" s="25" t="str">
        <f>INDEX(About!G:G,MATCH(A579,About!F:F,0))</f>
        <v>OK</v>
      </c>
      <c r="C579" s="25" t="s">
        <v>620</v>
      </c>
      <c r="D579" s="25" t="b">
        <f t="shared" si="8"/>
        <v>0</v>
      </c>
      <c r="E579" s="25" t="s">
        <v>200</v>
      </c>
      <c r="F579" s="11"/>
      <c r="G579" s="12" t="s">
        <v>116</v>
      </c>
      <c r="H579" s="13">
        <v>0</v>
      </c>
    </row>
    <row r="580" spans="1:8" x14ac:dyDescent="0.2">
      <c r="A580" s="25" t="s">
        <v>114</v>
      </c>
      <c r="B580" s="25" t="str">
        <f>INDEX(About!G:G,MATCH(A580,About!F:F,0))</f>
        <v>OK</v>
      </c>
      <c r="C580" s="25" t="s">
        <v>620</v>
      </c>
      <c r="D580" s="25" t="b">
        <f t="shared" si="8"/>
        <v>0</v>
      </c>
      <c r="E580" s="25" t="s">
        <v>200</v>
      </c>
      <c r="F580" s="11"/>
      <c r="G580" s="12" t="s">
        <v>117</v>
      </c>
      <c r="H580" s="13">
        <v>0</v>
      </c>
    </row>
    <row r="581" spans="1:8" x14ac:dyDescent="0.2">
      <c r="A581" s="25" t="s">
        <v>114</v>
      </c>
      <c r="B581" s="25" t="str">
        <f>INDEX(About!G:G,MATCH(A581,About!F:F,0))</f>
        <v>OK</v>
      </c>
      <c r="C581" s="25" t="s">
        <v>620</v>
      </c>
      <c r="D581" s="25" t="b">
        <f t="shared" si="8"/>
        <v>0</v>
      </c>
      <c r="E581" s="25" t="s">
        <v>200</v>
      </c>
      <c r="F581" s="11"/>
      <c r="G581" s="12" t="s">
        <v>118</v>
      </c>
      <c r="H581" s="13">
        <v>0</v>
      </c>
    </row>
    <row r="582" spans="1:8" x14ac:dyDescent="0.2">
      <c r="A582" s="25" t="s">
        <v>114</v>
      </c>
      <c r="B582" s="25" t="str">
        <f>INDEX(About!G:G,MATCH(A582,About!F:F,0))</f>
        <v>OK</v>
      </c>
      <c r="C582" s="25" t="s">
        <v>620</v>
      </c>
      <c r="D582" s="25" t="b">
        <f t="shared" ref="D582:D645" si="9">C582=B582</f>
        <v>0</v>
      </c>
      <c r="E582" s="25" t="s">
        <v>200</v>
      </c>
      <c r="F582" s="11"/>
      <c r="G582" s="12" t="s">
        <v>119</v>
      </c>
      <c r="H582" s="13">
        <v>0</v>
      </c>
    </row>
    <row r="583" spans="1:8" x14ac:dyDescent="0.2">
      <c r="A583" s="25" t="s">
        <v>114</v>
      </c>
      <c r="B583" s="25" t="str">
        <f>INDEX(About!G:G,MATCH(A583,About!F:F,0))</f>
        <v>OK</v>
      </c>
      <c r="C583" s="25" t="s">
        <v>620</v>
      </c>
      <c r="D583" s="25" t="b">
        <f t="shared" si="9"/>
        <v>0</v>
      </c>
      <c r="E583" s="25" t="s">
        <v>200</v>
      </c>
      <c r="F583" s="11"/>
      <c r="G583" s="12" t="s">
        <v>120</v>
      </c>
      <c r="H583" s="13">
        <v>0</v>
      </c>
    </row>
    <row r="584" spans="1:8" x14ac:dyDescent="0.2">
      <c r="A584" s="25" t="s">
        <v>114</v>
      </c>
      <c r="B584" s="25" t="str">
        <f>INDEX(About!G:G,MATCH(A584,About!F:F,0))</f>
        <v>OK</v>
      </c>
      <c r="C584" s="25" t="s">
        <v>620</v>
      </c>
      <c r="D584" s="25" t="b">
        <f t="shared" si="9"/>
        <v>0</v>
      </c>
      <c r="E584" s="25" t="s">
        <v>200</v>
      </c>
      <c r="F584" s="11"/>
      <c r="G584" s="12" t="s">
        <v>121</v>
      </c>
      <c r="H584" s="13">
        <v>0</v>
      </c>
    </row>
    <row r="585" spans="1:8" x14ac:dyDescent="0.2">
      <c r="A585" s="25" t="s">
        <v>114</v>
      </c>
      <c r="B585" s="25" t="str">
        <f>INDEX(About!G:G,MATCH(A585,About!F:F,0))</f>
        <v>OK</v>
      </c>
      <c r="C585" s="25" t="s">
        <v>620</v>
      </c>
      <c r="D585" s="25" t="b">
        <f t="shared" si="9"/>
        <v>0</v>
      </c>
      <c r="E585" s="25" t="s">
        <v>200</v>
      </c>
      <c r="F585" s="11"/>
      <c r="G585" s="12" t="s">
        <v>122</v>
      </c>
      <c r="H585" s="13">
        <v>0</v>
      </c>
    </row>
    <row r="586" spans="1:8" x14ac:dyDescent="0.2">
      <c r="A586" s="25" t="s">
        <v>114</v>
      </c>
      <c r="B586" s="25" t="str">
        <f>INDEX(About!G:G,MATCH(A586,About!F:F,0))</f>
        <v>OK</v>
      </c>
      <c r="C586" s="25" t="s">
        <v>620</v>
      </c>
      <c r="D586" s="25" t="b">
        <f t="shared" si="9"/>
        <v>0</v>
      </c>
      <c r="E586" s="25" t="s">
        <v>200</v>
      </c>
      <c r="F586" s="11"/>
      <c r="G586" s="12" t="s">
        <v>123</v>
      </c>
      <c r="H586" s="13">
        <v>0</v>
      </c>
    </row>
    <row r="587" spans="1:8" x14ac:dyDescent="0.2">
      <c r="A587" s="25" t="s">
        <v>124</v>
      </c>
      <c r="B587" s="25" t="str">
        <f>INDEX(About!G:G,MATCH(A587,About!F:F,0))</f>
        <v>OR</v>
      </c>
      <c r="C587" s="25" t="s">
        <v>620</v>
      </c>
      <c r="D587" s="25" t="b">
        <f t="shared" si="9"/>
        <v>0</v>
      </c>
      <c r="E587" s="25" t="s">
        <v>200</v>
      </c>
      <c r="F587" s="11"/>
      <c r="G587" s="12" t="s">
        <v>125</v>
      </c>
      <c r="H587" s="13">
        <v>0</v>
      </c>
    </row>
    <row r="588" spans="1:8" x14ac:dyDescent="0.2">
      <c r="A588" s="25" t="s">
        <v>124</v>
      </c>
      <c r="B588" s="25" t="str">
        <f>INDEX(About!G:G,MATCH(A588,About!F:F,0))</f>
        <v>OR</v>
      </c>
      <c r="C588" s="25" t="s">
        <v>620</v>
      </c>
      <c r="D588" s="25" t="b">
        <f t="shared" si="9"/>
        <v>0</v>
      </c>
      <c r="E588" s="25" t="s">
        <v>200</v>
      </c>
      <c r="F588" s="11"/>
      <c r="G588" s="12" t="s">
        <v>126</v>
      </c>
      <c r="H588" s="13">
        <v>0</v>
      </c>
    </row>
    <row r="589" spans="1:8" x14ac:dyDescent="0.2">
      <c r="A589" s="25" t="s">
        <v>127</v>
      </c>
      <c r="B589" s="25" t="str">
        <f>INDEX(About!G:G,MATCH(A589,About!F:F,0))</f>
        <v>PA</v>
      </c>
      <c r="C589" s="25" t="s">
        <v>620</v>
      </c>
      <c r="D589" s="25" t="b">
        <f t="shared" si="9"/>
        <v>0</v>
      </c>
      <c r="E589" s="25" t="s">
        <v>200</v>
      </c>
      <c r="F589" s="11"/>
      <c r="G589" s="12" t="s">
        <v>128</v>
      </c>
      <c r="H589" s="13">
        <v>0</v>
      </c>
    </row>
    <row r="590" spans="1:8" x14ac:dyDescent="0.2">
      <c r="A590" s="25" t="s">
        <v>665</v>
      </c>
      <c r="B590" s="25" t="str">
        <f>INDEX(About!G:G,MATCH(A590,About!F:F,0))</f>
        <v>SC</v>
      </c>
      <c r="C590" s="25" t="s">
        <v>620</v>
      </c>
      <c r="D590" s="25" t="b">
        <f t="shared" si="9"/>
        <v>0</v>
      </c>
      <c r="E590" s="25" t="s">
        <v>200</v>
      </c>
      <c r="F590" s="11"/>
      <c r="G590" s="12" t="s">
        <v>129</v>
      </c>
      <c r="H590" s="13">
        <v>52.599093595774541</v>
      </c>
    </row>
    <row r="591" spans="1:8" x14ac:dyDescent="0.2">
      <c r="A591" s="25" t="s">
        <v>665</v>
      </c>
      <c r="B591" s="25" t="str">
        <f>INDEX(About!G:G,MATCH(A591,About!F:F,0))</f>
        <v>SC</v>
      </c>
      <c r="C591" s="25" t="s">
        <v>620</v>
      </c>
      <c r="D591" s="25" t="b">
        <f t="shared" si="9"/>
        <v>0</v>
      </c>
      <c r="E591" s="25" t="s">
        <v>200</v>
      </c>
      <c r="F591" s="11"/>
      <c r="G591" s="12" t="s">
        <v>130</v>
      </c>
      <c r="H591" s="13">
        <v>46.646670673056811</v>
      </c>
    </row>
    <row r="592" spans="1:8" x14ac:dyDescent="0.2">
      <c r="A592" s="25" t="s">
        <v>667</v>
      </c>
      <c r="B592" s="25" t="str">
        <f>INDEX(About!G:G,MATCH(A592,About!F:F,0))</f>
        <v>SD</v>
      </c>
      <c r="C592" s="25" t="s">
        <v>620</v>
      </c>
      <c r="D592" s="25" t="b">
        <f t="shared" si="9"/>
        <v>0</v>
      </c>
      <c r="E592" s="25" t="s">
        <v>200</v>
      </c>
      <c r="F592" s="11"/>
      <c r="G592" s="12" t="s">
        <v>131</v>
      </c>
      <c r="H592" s="13">
        <v>0</v>
      </c>
    </row>
    <row r="593" spans="1:8" x14ac:dyDescent="0.2">
      <c r="A593" s="25" t="s">
        <v>667</v>
      </c>
      <c r="B593" s="25" t="str">
        <f>INDEX(About!G:G,MATCH(A593,About!F:F,0))</f>
        <v>SD</v>
      </c>
      <c r="C593" s="25" t="s">
        <v>620</v>
      </c>
      <c r="D593" s="25" t="b">
        <f t="shared" si="9"/>
        <v>0</v>
      </c>
      <c r="E593" s="25" t="s">
        <v>200</v>
      </c>
      <c r="F593" s="11"/>
      <c r="G593" s="12" t="s">
        <v>132</v>
      </c>
      <c r="H593" s="13">
        <v>0</v>
      </c>
    </row>
    <row r="594" spans="1:8" x14ac:dyDescent="0.2">
      <c r="A594" s="25" t="s">
        <v>133</v>
      </c>
      <c r="B594" s="25" t="str">
        <f>INDEX(About!G:G,MATCH(A594,About!F:F,0))</f>
        <v>TN</v>
      </c>
      <c r="C594" s="25" t="s">
        <v>620</v>
      </c>
      <c r="D594" s="25" t="b">
        <f t="shared" si="9"/>
        <v>0</v>
      </c>
      <c r="E594" s="25" t="s">
        <v>200</v>
      </c>
      <c r="F594" s="11"/>
      <c r="G594" s="12" t="s">
        <v>134</v>
      </c>
      <c r="H594" s="13">
        <v>85.941216628052985</v>
      </c>
    </row>
    <row r="595" spans="1:8" x14ac:dyDescent="0.2">
      <c r="A595" s="25" t="s">
        <v>133</v>
      </c>
      <c r="B595" s="25" t="str">
        <f>INDEX(About!G:G,MATCH(A595,About!F:F,0))</f>
        <v>TN</v>
      </c>
      <c r="C595" s="25" t="s">
        <v>620</v>
      </c>
      <c r="D595" s="25" t="b">
        <f t="shared" si="9"/>
        <v>0</v>
      </c>
      <c r="E595" s="25" t="s">
        <v>200</v>
      </c>
      <c r="F595" s="11"/>
      <c r="G595" s="12" t="s">
        <v>135</v>
      </c>
      <c r="H595" s="13">
        <v>82.548943210175224</v>
      </c>
    </row>
    <row r="596" spans="1:8" x14ac:dyDescent="0.2">
      <c r="A596" s="25" t="s">
        <v>133</v>
      </c>
      <c r="B596" s="25" t="str">
        <f>INDEX(About!G:G,MATCH(A596,About!F:F,0))</f>
        <v>TN</v>
      </c>
      <c r="C596" s="25" t="s">
        <v>620</v>
      </c>
      <c r="D596" s="25" t="b">
        <f t="shared" si="9"/>
        <v>0</v>
      </c>
      <c r="E596" s="25" t="s">
        <v>200</v>
      </c>
      <c r="F596" s="11"/>
      <c r="G596" s="12" t="s">
        <v>136</v>
      </c>
      <c r="H596" s="13">
        <v>104.25198295516051</v>
      </c>
    </row>
    <row r="597" spans="1:8" x14ac:dyDescent="0.2">
      <c r="A597" s="25" t="s">
        <v>137</v>
      </c>
      <c r="B597" s="25" t="str">
        <f>INDEX(About!G:G,MATCH(A597,About!F:F,0))</f>
        <v>TX</v>
      </c>
      <c r="C597" s="25" t="s">
        <v>620</v>
      </c>
      <c r="D597" s="25" t="b">
        <f t="shared" si="9"/>
        <v>0</v>
      </c>
      <c r="E597" s="25" t="s">
        <v>200</v>
      </c>
      <c r="F597" s="11"/>
      <c r="G597" s="12" t="s">
        <v>138</v>
      </c>
      <c r="H597" s="13">
        <v>0</v>
      </c>
    </row>
    <row r="598" spans="1:8" x14ac:dyDescent="0.2">
      <c r="A598" s="25" t="s">
        <v>137</v>
      </c>
      <c r="B598" s="25" t="str">
        <f>INDEX(About!G:G,MATCH(A598,About!F:F,0))</f>
        <v>TX</v>
      </c>
      <c r="C598" s="25" t="s">
        <v>620</v>
      </c>
      <c r="D598" s="25" t="b">
        <f t="shared" si="9"/>
        <v>0</v>
      </c>
      <c r="E598" s="25" t="s">
        <v>200</v>
      </c>
      <c r="F598" s="11"/>
      <c r="G598" s="12" t="s">
        <v>139</v>
      </c>
      <c r="H598" s="13">
        <v>0</v>
      </c>
    </row>
    <row r="599" spans="1:8" x14ac:dyDescent="0.2">
      <c r="A599" s="25" t="s">
        <v>137</v>
      </c>
      <c r="B599" s="25" t="str">
        <f>INDEX(About!G:G,MATCH(A599,About!F:F,0))</f>
        <v>TX</v>
      </c>
      <c r="C599" s="25" t="s">
        <v>620</v>
      </c>
      <c r="D599" s="25" t="b">
        <f t="shared" si="9"/>
        <v>0</v>
      </c>
      <c r="E599" s="25" t="s">
        <v>200</v>
      </c>
      <c r="F599" s="11"/>
      <c r="G599" s="12" t="s">
        <v>140</v>
      </c>
      <c r="H599" s="13">
        <v>0</v>
      </c>
    </row>
    <row r="600" spans="1:8" x14ac:dyDescent="0.2">
      <c r="A600" s="25" t="s">
        <v>137</v>
      </c>
      <c r="B600" s="25" t="str">
        <f>INDEX(About!G:G,MATCH(A600,About!F:F,0))</f>
        <v>TX</v>
      </c>
      <c r="C600" s="25" t="s">
        <v>620</v>
      </c>
      <c r="D600" s="25" t="b">
        <f t="shared" si="9"/>
        <v>0</v>
      </c>
      <c r="E600" s="25" t="s">
        <v>200</v>
      </c>
      <c r="F600" s="11"/>
      <c r="G600" s="12" t="s">
        <v>141</v>
      </c>
      <c r="H600" s="13">
        <v>0</v>
      </c>
    </row>
    <row r="601" spans="1:8" x14ac:dyDescent="0.2">
      <c r="A601" s="25" t="s">
        <v>137</v>
      </c>
      <c r="B601" s="25" t="str">
        <f>INDEX(About!G:G,MATCH(A601,About!F:F,0))</f>
        <v>TX</v>
      </c>
      <c r="C601" s="25" t="s">
        <v>620</v>
      </c>
      <c r="D601" s="25" t="b">
        <f t="shared" si="9"/>
        <v>0</v>
      </c>
      <c r="E601" s="25" t="s">
        <v>200</v>
      </c>
      <c r="F601" s="11"/>
      <c r="G601" s="12" t="s">
        <v>142</v>
      </c>
      <c r="H601" s="13">
        <v>0</v>
      </c>
    </row>
    <row r="602" spans="1:8" x14ac:dyDescent="0.2">
      <c r="A602" s="25" t="s">
        <v>137</v>
      </c>
      <c r="B602" s="25" t="str">
        <f>INDEX(About!G:G,MATCH(A602,About!F:F,0))</f>
        <v>TX</v>
      </c>
      <c r="C602" s="25" t="s">
        <v>620</v>
      </c>
      <c r="D602" s="25" t="b">
        <f t="shared" si="9"/>
        <v>0</v>
      </c>
      <c r="E602" s="25" t="s">
        <v>200</v>
      </c>
      <c r="F602" s="11"/>
      <c r="G602" s="12" t="s">
        <v>143</v>
      </c>
      <c r="H602" s="13">
        <v>0</v>
      </c>
    </row>
    <row r="603" spans="1:8" x14ac:dyDescent="0.2">
      <c r="A603" s="25" t="s">
        <v>137</v>
      </c>
      <c r="B603" s="25" t="str">
        <f>INDEX(About!G:G,MATCH(A603,About!F:F,0))</f>
        <v>TX</v>
      </c>
      <c r="C603" s="25" t="s">
        <v>620</v>
      </c>
      <c r="D603" s="25" t="b">
        <f t="shared" si="9"/>
        <v>0</v>
      </c>
      <c r="E603" s="25" t="s">
        <v>200</v>
      </c>
      <c r="F603" s="11"/>
      <c r="G603" s="12" t="s">
        <v>144</v>
      </c>
      <c r="H603" s="13">
        <v>0</v>
      </c>
    </row>
    <row r="604" spans="1:8" x14ac:dyDescent="0.2">
      <c r="A604" s="25" t="s">
        <v>137</v>
      </c>
      <c r="B604" s="25" t="str">
        <f>INDEX(About!G:G,MATCH(A604,About!F:F,0))</f>
        <v>TX</v>
      </c>
      <c r="C604" s="25" t="s">
        <v>620</v>
      </c>
      <c r="D604" s="25" t="b">
        <f t="shared" si="9"/>
        <v>0</v>
      </c>
      <c r="E604" s="25" t="s">
        <v>200</v>
      </c>
      <c r="F604" s="11"/>
      <c r="G604" s="12" t="s">
        <v>145</v>
      </c>
      <c r="H604" s="13">
        <v>0</v>
      </c>
    </row>
    <row r="605" spans="1:8" x14ac:dyDescent="0.2">
      <c r="A605" s="25" t="s">
        <v>114</v>
      </c>
      <c r="B605" s="25" t="str">
        <f>INDEX(About!G:G,MATCH(A605,About!F:F,0))</f>
        <v>OK</v>
      </c>
      <c r="C605" s="25" t="s">
        <v>620</v>
      </c>
      <c r="D605" s="25" t="b">
        <f t="shared" si="9"/>
        <v>0</v>
      </c>
      <c r="E605" s="25" t="s">
        <v>200</v>
      </c>
      <c r="F605" s="11"/>
      <c r="G605" s="12" t="s">
        <v>146</v>
      </c>
      <c r="H605" s="13">
        <v>0</v>
      </c>
    </row>
    <row r="606" spans="1:8" x14ac:dyDescent="0.2">
      <c r="A606" s="25" t="s">
        <v>147</v>
      </c>
      <c r="B606" s="25" t="str">
        <f>INDEX(About!G:G,MATCH(A606,About!F:F,0))</f>
        <v>UT</v>
      </c>
      <c r="C606" s="25" t="s">
        <v>620</v>
      </c>
      <c r="D606" s="25" t="b">
        <f t="shared" si="9"/>
        <v>0</v>
      </c>
      <c r="E606" s="25" t="s">
        <v>200</v>
      </c>
      <c r="F606" s="11"/>
      <c r="G606" s="12" t="s">
        <v>148</v>
      </c>
      <c r="H606" s="13">
        <v>0</v>
      </c>
    </row>
    <row r="607" spans="1:8" x14ac:dyDescent="0.2">
      <c r="A607" s="25" t="s">
        <v>147</v>
      </c>
      <c r="B607" s="25" t="str">
        <f>INDEX(About!G:G,MATCH(A607,About!F:F,0))</f>
        <v>UT</v>
      </c>
      <c r="C607" s="25" t="s">
        <v>620</v>
      </c>
      <c r="D607" s="25" t="b">
        <f t="shared" si="9"/>
        <v>0</v>
      </c>
      <c r="E607" s="25" t="s">
        <v>200</v>
      </c>
      <c r="F607" s="11"/>
      <c r="G607" s="12" t="s">
        <v>149</v>
      </c>
      <c r="H607" s="13">
        <v>0</v>
      </c>
    </row>
    <row r="608" spans="1:8" x14ac:dyDescent="0.2">
      <c r="A608" s="25" t="s">
        <v>147</v>
      </c>
      <c r="B608" s="25" t="str">
        <f>INDEX(About!G:G,MATCH(A608,About!F:F,0))</f>
        <v>UT</v>
      </c>
      <c r="C608" s="25" t="s">
        <v>620</v>
      </c>
      <c r="D608" s="25" t="b">
        <f t="shared" si="9"/>
        <v>0</v>
      </c>
      <c r="E608" s="25" t="s">
        <v>200</v>
      </c>
      <c r="F608" s="11"/>
      <c r="G608" s="12" t="s">
        <v>150</v>
      </c>
      <c r="H608" s="13">
        <v>0</v>
      </c>
    </row>
    <row r="609" spans="1:8" x14ac:dyDescent="0.2">
      <c r="A609" s="25" t="s">
        <v>147</v>
      </c>
      <c r="B609" s="25" t="str">
        <f>INDEX(About!G:G,MATCH(A609,About!F:F,0))</f>
        <v>UT</v>
      </c>
      <c r="C609" s="25" t="s">
        <v>620</v>
      </c>
      <c r="D609" s="25" t="b">
        <f t="shared" si="9"/>
        <v>0</v>
      </c>
      <c r="E609" s="25" t="s">
        <v>200</v>
      </c>
      <c r="F609" s="11"/>
      <c r="G609" s="12" t="s">
        <v>151</v>
      </c>
      <c r="H609" s="13">
        <v>0</v>
      </c>
    </row>
    <row r="610" spans="1:8" x14ac:dyDescent="0.2">
      <c r="A610" s="25" t="s">
        <v>147</v>
      </c>
      <c r="B610" s="25" t="str">
        <f>INDEX(About!G:G,MATCH(A610,About!F:F,0))</f>
        <v>UT</v>
      </c>
      <c r="C610" s="25" t="s">
        <v>620</v>
      </c>
      <c r="D610" s="25" t="b">
        <f t="shared" si="9"/>
        <v>0</v>
      </c>
      <c r="E610" s="25" t="s">
        <v>200</v>
      </c>
      <c r="F610" s="11"/>
      <c r="G610" s="12" t="s">
        <v>152</v>
      </c>
      <c r="H610" s="13">
        <v>0</v>
      </c>
    </row>
    <row r="611" spans="1:8" x14ac:dyDescent="0.2">
      <c r="A611" s="25" t="s">
        <v>147</v>
      </c>
      <c r="B611" s="25" t="str">
        <f>INDEX(About!G:G,MATCH(A611,About!F:F,0))</f>
        <v>UT</v>
      </c>
      <c r="C611" s="25" t="s">
        <v>620</v>
      </c>
      <c r="D611" s="25" t="b">
        <f t="shared" si="9"/>
        <v>0</v>
      </c>
      <c r="E611" s="25" t="s">
        <v>200</v>
      </c>
      <c r="F611" s="11"/>
      <c r="G611" s="12" t="s">
        <v>153</v>
      </c>
      <c r="H611" s="13">
        <v>0</v>
      </c>
    </row>
    <row r="612" spans="1:8" x14ac:dyDescent="0.2">
      <c r="A612" s="25" t="s">
        <v>147</v>
      </c>
      <c r="B612" s="25" t="str">
        <f>INDEX(About!G:G,MATCH(A612,About!F:F,0))</f>
        <v>UT</v>
      </c>
      <c r="C612" s="25" t="s">
        <v>620</v>
      </c>
      <c r="D612" s="25" t="b">
        <f t="shared" si="9"/>
        <v>0</v>
      </c>
      <c r="E612" s="25" t="s">
        <v>200</v>
      </c>
      <c r="F612" s="11"/>
      <c r="G612" s="12" t="s">
        <v>154</v>
      </c>
      <c r="H612" s="13">
        <v>0</v>
      </c>
    </row>
    <row r="613" spans="1:8" x14ac:dyDescent="0.2">
      <c r="A613" s="25" t="s">
        <v>147</v>
      </c>
      <c r="B613" s="25" t="str">
        <f>INDEX(About!G:G,MATCH(A613,About!F:F,0))</f>
        <v>UT</v>
      </c>
      <c r="C613" s="25" t="s">
        <v>620</v>
      </c>
      <c r="D613" s="25" t="b">
        <f t="shared" si="9"/>
        <v>0</v>
      </c>
      <c r="E613" s="25" t="s">
        <v>200</v>
      </c>
      <c r="F613" s="11"/>
      <c r="G613" s="12" t="s">
        <v>155</v>
      </c>
      <c r="H613" s="13">
        <v>0</v>
      </c>
    </row>
    <row r="614" spans="1:8" x14ac:dyDescent="0.2">
      <c r="A614" s="25" t="s">
        <v>156</v>
      </c>
      <c r="B614" s="25" t="str">
        <f>INDEX(About!G:G,MATCH(A614,About!F:F,0))</f>
        <v>VA</v>
      </c>
      <c r="C614" s="25" t="s">
        <v>620</v>
      </c>
      <c r="D614" s="25" t="b">
        <f t="shared" si="9"/>
        <v>0</v>
      </c>
      <c r="E614" s="25" t="s">
        <v>200</v>
      </c>
      <c r="F614" s="11"/>
      <c r="G614" s="12" t="s">
        <v>157</v>
      </c>
      <c r="H614" s="13">
        <v>0</v>
      </c>
    </row>
    <row r="615" spans="1:8" x14ac:dyDescent="0.2">
      <c r="A615" s="25" t="s">
        <v>156</v>
      </c>
      <c r="B615" s="25" t="str">
        <f>INDEX(About!G:G,MATCH(A615,About!F:F,0))</f>
        <v>VA</v>
      </c>
      <c r="C615" s="25" t="s">
        <v>620</v>
      </c>
      <c r="D615" s="25" t="b">
        <f t="shared" si="9"/>
        <v>0</v>
      </c>
      <c r="E615" s="25" t="s">
        <v>200</v>
      </c>
      <c r="F615" s="11"/>
      <c r="G615" s="12" t="s">
        <v>158</v>
      </c>
      <c r="H615" s="13">
        <v>0</v>
      </c>
    </row>
    <row r="616" spans="1:8" x14ac:dyDescent="0.2">
      <c r="A616" s="25" t="s">
        <v>159</v>
      </c>
      <c r="B616" s="25" t="str">
        <f>INDEX(About!G:G,MATCH(A616,About!F:F,0))</f>
        <v>WA</v>
      </c>
      <c r="C616" s="25" t="s">
        <v>620</v>
      </c>
      <c r="D616" s="25" t="b">
        <f t="shared" si="9"/>
        <v>0</v>
      </c>
      <c r="E616" s="25" t="s">
        <v>200</v>
      </c>
      <c r="F616" s="11"/>
      <c r="G616" s="12" t="s">
        <v>160</v>
      </c>
      <c r="H616" s="13">
        <v>0</v>
      </c>
    </row>
    <row r="617" spans="1:8" x14ac:dyDescent="0.2">
      <c r="A617" s="25" t="s">
        <v>159</v>
      </c>
      <c r="B617" s="25" t="str">
        <f>INDEX(About!G:G,MATCH(A617,About!F:F,0))</f>
        <v>WA</v>
      </c>
      <c r="C617" s="25" t="s">
        <v>620</v>
      </c>
      <c r="D617" s="25" t="b">
        <f t="shared" si="9"/>
        <v>0</v>
      </c>
      <c r="E617" s="25" t="s">
        <v>200</v>
      </c>
      <c r="F617" s="11"/>
      <c r="G617" s="12" t="s">
        <v>161</v>
      </c>
      <c r="H617" s="13">
        <v>0</v>
      </c>
    </row>
    <row r="618" spans="1:8" x14ac:dyDescent="0.2">
      <c r="A618" s="25" t="s">
        <v>156</v>
      </c>
      <c r="B618" s="25" t="str">
        <f>INDEX(About!G:G,MATCH(A618,About!F:F,0))</f>
        <v>VA</v>
      </c>
      <c r="C618" s="25" t="s">
        <v>620</v>
      </c>
      <c r="D618" s="25" t="b">
        <f t="shared" si="9"/>
        <v>0</v>
      </c>
      <c r="E618" s="25" t="s">
        <v>200</v>
      </c>
      <c r="F618" s="11"/>
      <c r="G618" s="12" t="s">
        <v>162</v>
      </c>
      <c r="H618" s="13">
        <v>105.04807212544533</v>
      </c>
    </row>
    <row r="619" spans="1:8" x14ac:dyDescent="0.2">
      <c r="A619" s="25" t="s">
        <v>156</v>
      </c>
      <c r="B619" s="25" t="str">
        <f>INDEX(About!G:G,MATCH(A619,About!F:F,0))</f>
        <v>VA</v>
      </c>
      <c r="C619" s="25" t="s">
        <v>620</v>
      </c>
      <c r="D619" s="25" t="b">
        <f t="shared" si="9"/>
        <v>0</v>
      </c>
      <c r="E619" s="25" t="s">
        <v>200</v>
      </c>
      <c r="F619" s="11"/>
      <c r="G619" s="12" t="s">
        <v>163</v>
      </c>
      <c r="H619" s="13">
        <v>0</v>
      </c>
    </row>
    <row r="620" spans="1:8" x14ac:dyDescent="0.2">
      <c r="A620" s="25" t="s">
        <v>164</v>
      </c>
      <c r="B620" s="25" t="str">
        <f>INDEX(About!G:G,MATCH(A620,About!F:F,0))</f>
        <v>WY</v>
      </c>
      <c r="C620" s="25" t="s">
        <v>620</v>
      </c>
      <c r="D620" s="25" t="b">
        <f t="shared" si="9"/>
        <v>0</v>
      </c>
      <c r="E620" s="25" t="s">
        <v>200</v>
      </c>
      <c r="F620" s="11"/>
      <c r="G620" s="12" t="s">
        <v>165</v>
      </c>
      <c r="H620" s="13">
        <v>0</v>
      </c>
    </row>
    <row r="621" spans="1:8" x14ac:dyDescent="0.2">
      <c r="A621" s="25" t="s">
        <v>164</v>
      </c>
      <c r="B621" s="25" t="str">
        <f>INDEX(About!G:G,MATCH(A621,About!F:F,0))</f>
        <v>WY</v>
      </c>
      <c r="C621" s="25" t="s">
        <v>620</v>
      </c>
      <c r="D621" s="25" t="b">
        <f t="shared" si="9"/>
        <v>0</v>
      </c>
      <c r="E621" s="25" t="s">
        <v>200</v>
      </c>
      <c r="F621" s="11"/>
      <c r="G621" s="12" t="s">
        <v>166</v>
      </c>
      <c r="H621" s="13">
        <v>0</v>
      </c>
    </row>
    <row r="622" spans="1:8" x14ac:dyDescent="0.2">
      <c r="A622" s="25" t="s">
        <v>164</v>
      </c>
      <c r="B622" s="25" t="str">
        <f>INDEX(About!G:G,MATCH(A622,About!F:F,0))</f>
        <v>WY</v>
      </c>
      <c r="C622" s="25" t="s">
        <v>620</v>
      </c>
      <c r="D622" s="25" t="b">
        <f t="shared" si="9"/>
        <v>0</v>
      </c>
      <c r="E622" s="25" t="s">
        <v>200</v>
      </c>
      <c r="F622" s="11"/>
      <c r="G622" s="12" t="s">
        <v>167</v>
      </c>
      <c r="H622" s="13">
        <v>0</v>
      </c>
    </row>
    <row r="623" spans="1:8" x14ac:dyDescent="0.2">
      <c r="A623" s="25" t="s">
        <v>164</v>
      </c>
      <c r="B623" s="25" t="str">
        <f>INDEX(About!G:G,MATCH(A623,About!F:F,0))</f>
        <v>WY</v>
      </c>
      <c r="C623" s="25" t="s">
        <v>620</v>
      </c>
      <c r="D623" s="25" t="b">
        <f t="shared" si="9"/>
        <v>0</v>
      </c>
      <c r="E623" s="25" t="s">
        <v>200</v>
      </c>
      <c r="F623" s="11"/>
      <c r="G623" s="12" t="s">
        <v>168</v>
      </c>
      <c r="H623" s="13">
        <v>0</v>
      </c>
    </row>
    <row r="624" spans="1:8" x14ac:dyDescent="0.2">
      <c r="A624" s="25" t="s">
        <v>164</v>
      </c>
      <c r="B624" s="25" t="str">
        <f>INDEX(About!G:G,MATCH(A624,About!F:F,0))</f>
        <v>WY</v>
      </c>
      <c r="C624" s="25" t="s">
        <v>620</v>
      </c>
      <c r="D624" s="25" t="b">
        <f t="shared" si="9"/>
        <v>0</v>
      </c>
      <c r="E624" s="25" t="s">
        <v>200</v>
      </c>
      <c r="F624" s="11"/>
      <c r="G624" s="12" t="s">
        <v>169</v>
      </c>
      <c r="H624" s="13">
        <v>0</v>
      </c>
    </row>
    <row r="625" spans="1:8" x14ac:dyDescent="0.2">
      <c r="A625" s="25" t="s">
        <v>164</v>
      </c>
      <c r="B625" s="25" t="str">
        <f>INDEX(About!G:G,MATCH(A625,About!F:F,0))</f>
        <v>WY</v>
      </c>
      <c r="C625" s="25" t="s">
        <v>620</v>
      </c>
      <c r="D625" s="25" t="b">
        <f t="shared" si="9"/>
        <v>0</v>
      </c>
      <c r="E625" s="25" t="s">
        <v>200</v>
      </c>
      <c r="F625" s="11"/>
      <c r="G625" s="12" t="s">
        <v>170</v>
      </c>
      <c r="H625" s="13">
        <v>0</v>
      </c>
    </row>
    <row r="626" spans="1:8" x14ac:dyDescent="0.2">
      <c r="A626" s="25" t="s">
        <v>164</v>
      </c>
      <c r="B626" s="25" t="str">
        <f>INDEX(About!G:G,MATCH(A626,About!F:F,0))</f>
        <v>WY</v>
      </c>
      <c r="C626" s="25" t="s">
        <v>620</v>
      </c>
      <c r="D626" s="25" t="b">
        <f t="shared" si="9"/>
        <v>0</v>
      </c>
      <c r="E626" s="25" t="s">
        <v>200</v>
      </c>
      <c r="F626" s="11"/>
      <c r="G626" s="12" t="s">
        <v>171</v>
      </c>
      <c r="H626" s="13">
        <v>0</v>
      </c>
    </row>
    <row r="627" spans="1:8" x14ac:dyDescent="0.2">
      <c r="A627" s="25" t="s">
        <v>159</v>
      </c>
      <c r="B627" s="25" t="str">
        <f>INDEX(About!G:G,MATCH(A627,About!F:F,0))</f>
        <v>WA</v>
      </c>
      <c r="C627" s="25" t="s">
        <v>620</v>
      </c>
      <c r="D627" s="25" t="b">
        <f t="shared" si="9"/>
        <v>0</v>
      </c>
      <c r="E627" s="25" t="s">
        <v>200</v>
      </c>
      <c r="F627" s="11"/>
      <c r="G627" s="12" t="s">
        <v>172</v>
      </c>
      <c r="H627" s="13">
        <v>0</v>
      </c>
    </row>
    <row r="628" spans="1:8" x14ac:dyDescent="0.2">
      <c r="A628" s="25" t="s">
        <v>159</v>
      </c>
      <c r="B628" s="25" t="str">
        <f>INDEX(About!G:G,MATCH(A628,About!F:F,0))</f>
        <v>WA</v>
      </c>
      <c r="C628" s="25" t="s">
        <v>620</v>
      </c>
      <c r="D628" s="25" t="b">
        <f t="shared" si="9"/>
        <v>0</v>
      </c>
      <c r="E628" s="25" t="s">
        <v>200</v>
      </c>
      <c r="F628" s="11"/>
      <c r="G628" s="12" t="s">
        <v>173</v>
      </c>
      <c r="H628" s="13">
        <v>0</v>
      </c>
    </row>
    <row r="629" spans="1:8" x14ac:dyDescent="0.2">
      <c r="A629" s="25" t="s">
        <v>124</v>
      </c>
      <c r="B629" s="25" t="str">
        <f>INDEX(About!G:G,MATCH(A629,About!F:F,0))</f>
        <v>OR</v>
      </c>
      <c r="C629" s="25" t="s">
        <v>620</v>
      </c>
      <c r="D629" s="25" t="b">
        <f t="shared" si="9"/>
        <v>0</v>
      </c>
      <c r="E629" s="25" t="s">
        <v>200</v>
      </c>
      <c r="F629" s="11"/>
      <c r="G629" s="12" t="s">
        <v>174</v>
      </c>
      <c r="H629" s="13">
        <v>0</v>
      </c>
    </row>
    <row r="630" spans="1:8" x14ac:dyDescent="0.2">
      <c r="A630" s="25" t="s">
        <v>19</v>
      </c>
      <c r="B630" s="25" t="str">
        <f>INDEX(About!G:G,MATCH(A630,About!F:F,0))</f>
        <v>CA</v>
      </c>
      <c r="C630" s="25" t="s">
        <v>620</v>
      </c>
      <c r="D630" s="25" t="b">
        <f t="shared" si="9"/>
        <v>0</v>
      </c>
      <c r="E630" s="25" t="s">
        <v>200</v>
      </c>
      <c r="F630" s="11"/>
      <c r="G630" s="12" t="s">
        <v>175</v>
      </c>
      <c r="H630" s="13">
        <v>0</v>
      </c>
    </row>
    <row r="631" spans="1:8" x14ac:dyDescent="0.2">
      <c r="A631" s="25" t="s">
        <v>19</v>
      </c>
      <c r="B631" s="25" t="str">
        <f>INDEX(About!G:G,MATCH(A631,About!F:F,0))</f>
        <v>CA</v>
      </c>
      <c r="C631" s="25" t="s">
        <v>620</v>
      </c>
      <c r="D631" s="25" t="b">
        <f t="shared" si="9"/>
        <v>0</v>
      </c>
      <c r="E631" s="25" t="s">
        <v>200</v>
      </c>
      <c r="F631" s="11"/>
      <c r="G631" s="12" t="s">
        <v>176</v>
      </c>
      <c r="H631" s="13">
        <v>0</v>
      </c>
    </row>
    <row r="632" spans="1:8" x14ac:dyDescent="0.2">
      <c r="A632" s="25">
        <v>0</v>
      </c>
      <c r="B632" s="25" t="e">
        <f>INDEX(About!G:G,MATCH(A632,About!F:F,0))</f>
        <v>#N/A</v>
      </c>
      <c r="C632" s="25" t="s">
        <v>620</v>
      </c>
      <c r="D632" s="25" t="e">
        <f t="shared" si="9"/>
        <v>#N/A</v>
      </c>
      <c r="E632" s="25" t="s">
        <v>200</v>
      </c>
      <c r="F632" s="11"/>
      <c r="G632" s="12" t="s">
        <v>178</v>
      </c>
      <c r="H632" s="13">
        <v>0</v>
      </c>
    </row>
    <row r="633" spans="1:8" x14ac:dyDescent="0.2">
      <c r="A633" s="25">
        <v>0</v>
      </c>
      <c r="B633" s="25" t="e">
        <f>INDEX(About!G:G,MATCH(A633,About!F:F,0))</f>
        <v>#N/A</v>
      </c>
      <c r="C633" s="25" t="s">
        <v>620</v>
      </c>
      <c r="D633" s="25" t="e">
        <f t="shared" si="9"/>
        <v>#N/A</v>
      </c>
      <c r="E633" s="25" t="s">
        <v>200</v>
      </c>
      <c r="F633" s="11"/>
      <c r="G633" s="12" t="s">
        <v>179</v>
      </c>
      <c r="H633" s="13">
        <v>0</v>
      </c>
    </row>
    <row r="634" spans="1:8" x14ac:dyDescent="0.2">
      <c r="A634" s="25" t="s">
        <v>137</v>
      </c>
      <c r="B634" s="25" t="str">
        <f>INDEX(About!G:G,MATCH(A634,About!F:F,0))</f>
        <v>TX</v>
      </c>
      <c r="C634" s="25" t="s">
        <v>620</v>
      </c>
      <c r="D634" s="25" t="b">
        <f t="shared" si="9"/>
        <v>0</v>
      </c>
      <c r="E634" s="25" t="s">
        <v>200</v>
      </c>
      <c r="F634" s="11"/>
      <c r="G634" s="12" t="s">
        <v>180</v>
      </c>
      <c r="H634" s="13">
        <v>0</v>
      </c>
    </row>
    <row r="635" spans="1:8" x14ac:dyDescent="0.2">
      <c r="A635" s="25" t="s">
        <v>70</v>
      </c>
      <c r="B635" s="25" t="str">
        <f>INDEX(About!G:G,MATCH(A635,About!F:F,0))</f>
        <v>LA</v>
      </c>
      <c r="C635" s="25" t="s">
        <v>620</v>
      </c>
      <c r="D635" s="25" t="b">
        <f t="shared" si="9"/>
        <v>0</v>
      </c>
      <c r="E635" s="25" t="s">
        <v>200</v>
      </c>
      <c r="F635" s="11"/>
      <c r="G635" s="12" t="s">
        <v>181</v>
      </c>
      <c r="H635" s="13">
        <v>82.164584186090792</v>
      </c>
    </row>
    <row r="636" spans="1:8" x14ac:dyDescent="0.2">
      <c r="A636" s="25" t="s">
        <v>80</v>
      </c>
      <c r="B636" s="25" t="str">
        <f>INDEX(About!G:G,MATCH(A636,About!F:F,0))</f>
        <v>MS</v>
      </c>
      <c r="C636" s="25" t="s">
        <v>620</v>
      </c>
      <c r="D636" s="25" t="b">
        <f t="shared" si="9"/>
        <v>0</v>
      </c>
      <c r="E636" s="25" t="s">
        <v>200</v>
      </c>
      <c r="F636" s="11"/>
      <c r="G636" s="12" t="s">
        <v>182</v>
      </c>
      <c r="H636" s="13">
        <v>69.575720440266565</v>
      </c>
    </row>
    <row r="637" spans="1:8" x14ac:dyDescent="0.2">
      <c r="A637" s="25" t="s">
        <v>8</v>
      </c>
      <c r="B637" s="25" t="str">
        <f>INDEX(About!G:G,MATCH(A637,About!F:F,0))</f>
        <v>AL</v>
      </c>
      <c r="C637" s="25" t="s">
        <v>620</v>
      </c>
      <c r="D637" s="25" t="b">
        <f t="shared" si="9"/>
        <v>0</v>
      </c>
      <c r="E637" s="25" t="s">
        <v>200</v>
      </c>
      <c r="F637" s="11"/>
      <c r="G637" s="12" t="s">
        <v>183</v>
      </c>
      <c r="H637" s="13">
        <v>62.343946684693492</v>
      </c>
    </row>
    <row r="638" spans="1:8" x14ac:dyDescent="0.2">
      <c r="A638" s="25" t="s">
        <v>40</v>
      </c>
      <c r="B638" s="25" t="str">
        <f>INDEX(About!G:G,MATCH(A638,About!F:F,0))</f>
        <v>FL</v>
      </c>
      <c r="C638" s="25" t="s">
        <v>620</v>
      </c>
      <c r="D638" s="25" t="b">
        <f t="shared" si="9"/>
        <v>1</v>
      </c>
      <c r="E638" s="25" t="s">
        <v>200</v>
      </c>
      <c r="F638" s="11"/>
      <c r="G638" s="12" t="s">
        <v>184</v>
      </c>
      <c r="H638" s="13">
        <v>52.788204282736892</v>
      </c>
    </row>
    <row r="639" spans="1:8" x14ac:dyDescent="0.2">
      <c r="A639" s="25" t="s">
        <v>40</v>
      </c>
      <c r="B639" s="25" t="str">
        <f>INDEX(About!G:G,MATCH(A639,About!F:F,0))</f>
        <v>FL</v>
      </c>
      <c r="C639" s="25" t="s">
        <v>620</v>
      </c>
      <c r="D639" s="25" t="b">
        <f t="shared" si="9"/>
        <v>1</v>
      </c>
      <c r="E639" s="25" t="s">
        <v>200</v>
      </c>
      <c r="F639" s="11"/>
      <c r="G639" s="12" t="s">
        <v>185</v>
      </c>
      <c r="H639" s="13">
        <v>13.200747000578968</v>
      </c>
    </row>
    <row r="640" spans="1:8" x14ac:dyDescent="0.2">
      <c r="A640" s="25">
        <v>0</v>
      </c>
      <c r="B640" s="25" t="e">
        <f>INDEX(About!G:G,MATCH(A640,About!F:F,0))</f>
        <v>#N/A</v>
      </c>
      <c r="C640" s="25" t="s">
        <v>620</v>
      </c>
      <c r="D640" s="25" t="e">
        <f t="shared" si="9"/>
        <v>#N/A</v>
      </c>
      <c r="E640" s="25" t="s">
        <v>200</v>
      </c>
      <c r="F640" s="11"/>
      <c r="G640" s="12" t="s">
        <v>186</v>
      </c>
      <c r="H640" s="13">
        <v>0</v>
      </c>
    </row>
    <row r="641" spans="1:8" x14ac:dyDescent="0.2">
      <c r="A641" s="25">
        <v>0</v>
      </c>
      <c r="B641" s="25" t="e">
        <f>INDEX(About!G:G,MATCH(A641,About!F:F,0))</f>
        <v>#N/A</v>
      </c>
      <c r="C641" s="25" t="s">
        <v>620</v>
      </c>
      <c r="D641" s="25" t="e">
        <f t="shared" si="9"/>
        <v>#N/A</v>
      </c>
      <c r="E641" s="25" t="s">
        <v>200</v>
      </c>
      <c r="F641" s="11"/>
      <c r="G641" s="12" t="s">
        <v>187</v>
      </c>
      <c r="H641" s="13">
        <v>0</v>
      </c>
    </row>
    <row r="642" spans="1:8" x14ac:dyDescent="0.2">
      <c r="A642" s="25">
        <v>0</v>
      </c>
      <c r="B642" s="25" t="e">
        <f>INDEX(About!G:G,MATCH(A642,About!F:F,0))</f>
        <v>#N/A</v>
      </c>
      <c r="C642" s="25" t="s">
        <v>620</v>
      </c>
      <c r="D642" s="25" t="e">
        <f t="shared" si="9"/>
        <v>#N/A</v>
      </c>
      <c r="E642" s="25" t="s">
        <v>200</v>
      </c>
      <c r="F642" s="11"/>
      <c r="G642" s="12" t="s">
        <v>188</v>
      </c>
      <c r="H642" s="13">
        <v>69.083179342111563</v>
      </c>
    </row>
    <row r="643" spans="1:8" x14ac:dyDescent="0.2">
      <c r="A643" s="25">
        <v>0</v>
      </c>
      <c r="B643" s="25" t="e">
        <f>INDEX(About!G:G,MATCH(A643,About!F:F,0))</f>
        <v>#N/A</v>
      </c>
      <c r="C643" s="25" t="s">
        <v>620</v>
      </c>
      <c r="D643" s="25" t="e">
        <f t="shared" si="9"/>
        <v>#N/A</v>
      </c>
      <c r="E643" s="25" t="s">
        <v>200</v>
      </c>
      <c r="F643" s="11"/>
      <c r="G643" s="12" t="s">
        <v>189</v>
      </c>
      <c r="H643" s="13">
        <v>78.85828820836754</v>
      </c>
    </row>
    <row r="644" spans="1:8" x14ac:dyDescent="0.2">
      <c r="A644" s="25">
        <v>0</v>
      </c>
      <c r="B644" s="25" t="e">
        <f>INDEX(About!G:G,MATCH(A644,About!F:F,0))</f>
        <v>#N/A</v>
      </c>
      <c r="C644" s="25" t="s">
        <v>620</v>
      </c>
      <c r="D644" s="25" t="e">
        <f t="shared" si="9"/>
        <v>#N/A</v>
      </c>
      <c r="E644" s="25" t="s">
        <v>200</v>
      </c>
      <c r="F644" s="11"/>
      <c r="G644" s="12" t="s">
        <v>190</v>
      </c>
      <c r="H644" s="13">
        <v>56.208584245198459</v>
      </c>
    </row>
    <row r="645" spans="1:8" x14ac:dyDescent="0.2">
      <c r="A645" s="25">
        <v>0</v>
      </c>
      <c r="B645" s="25" t="e">
        <f>INDEX(About!G:G,MATCH(A645,About!F:F,0))</f>
        <v>#N/A</v>
      </c>
      <c r="C645" s="25" t="s">
        <v>620</v>
      </c>
      <c r="D645" s="25" t="e">
        <f t="shared" si="9"/>
        <v>#N/A</v>
      </c>
      <c r="E645" s="25" t="s">
        <v>200</v>
      </c>
      <c r="F645" s="11"/>
      <c r="G645" s="12" t="s">
        <v>191</v>
      </c>
      <c r="H645" s="13">
        <v>55.273024719152474</v>
      </c>
    </row>
    <row r="646" spans="1:8" x14ac:dyDescent="0.2">
      <c r="A646" s="25" t="s">
        <v>156</v>
      </c>
      <c r="B646" s="25" t="str">
        <f>INDEX(About!G:G,MATCH(A646,About!F:F,0))</f>
        <v>VA</v>
      </c>
      <c r="C646" s="25" t="s">
        <v>620</v>
      </c>
      <c r="D646" s="25" t="b">
        <f t="shared" ref="D646:D709" si="10">C646=B646</f>
        <v>0</v>
      </c>
      <c r="E646" s="25" t="s">
        <v>200</v>
      </c>
      <c r="F646" s="11"/>
      <c r="G646" s="12" t="s">
        <v>192</v>
      </c>
      <c r="H646" s="13">
        <v>0</v>
      </c>
    </row>
    <row r="647" spans="1:8" x14ac:dyDescent="0.2">
      <c r="A647" s="25" t="s">
        <v>655</v>
      </c>
      <c r="B647" s="25" t="str">
        <f>INDEX(About!G:G,MATCH(A647,About!F:F,0))</f>
        <v>NC</v>
      </c>
      <c r="C647" s="25" t="s">
        <v>620</v>
      </c>
      <c r="D647" s="25" t="b">
        <f t="shared" si="10"/>
        <v>0</v>
      </c>
      <c r="E647" s="25" t="s">
        <v>200</v>
      </c>
      <c r="F647" s="11"/>
      <c r="G647" s="12" t="s">
        <v>193</v>
      </c>
      <c r="H647" s="13">
        <v>89.441386895966673</v>
      </c>
    </row>
    <row r="648" spans="1:8" x14ac:dyDescent="0.2">
      <c r="A648" s="25" t="s">
        <v>665</v>
      </c>
      <c r="B648" s="25" t="str">
        <f>INDEX(About!G:G,MATCH(A648,About!F:F,0))</f>
        <v>SC</v>
      </c>
      <c r="C648" s="25" t="s">
        <v>620</v>
      </c>
      <c r="D648" s="25" t="b">
        <f t="shared" si="10"/>
        <v>0</v>
      </c>
      <c r="E648" s="25" t="s">
        <v>200</v>
      </c>
      <c r="F648" s="11"/>
      <c r="G648" s="12" t="s">
        <v>194</v>
      </c>
      <c r="H648" s="13">
        <v>48.121289513378443</v>
      </c>
    </row>
    <row r="649" spans="1:8" x14ac:dyDescent="0.2">
      <c r="A649" s="25" t="s">
        <v>44</v>
      </c>
      <c r="B649" s="25" t="str">
        <f>INDEX(About!G:G,MATCH(A649,About!F:F,0))</f>
        <v>GA</v>
      </c>
      <c r="C649" s="25" t="s">
        <v>620</v>
      </c>
      <c r="D649" s="25" t="b">
        <f t="shared" si="10"/>
        <v>0</v>
      </c>
      <c r="E649" s="25" t="s">
        <v>200</v>
      </c>
      <c r="F649" s="11"/>
      <c r="G649" s="12" t="s">
        <v>195</v>
      </c>
      <c r="H649" s="13">
        <v>35.494331272534438</v>
      </c>
    </row>
    <row r="650" spans="1:8" x14ac:dyDescent="0.2">
      <c r="A650" s="25">
        <v>0</v>
      </c>
      <c r="B650" s="25" t="e">
        <f>INDEX(About!G:G,MATCH(A650,About!F:F,0))</f>
        <v>#N/A</v>
      </c>
      <c r="C650" s="25" t="s">
        <v>620</v>
      </c>
      <c r="D650" s="25" t="e">
        <f t="shared" si="10"/>
        <v>#N/A</v>
      </c>
      <c r="E650" s="25" t="s">
        <v>200</v>
      </c>
      <c r="F650" s="11"/>
      <c r="G650" s="12" t="s">
        <v>196</v>
      </c>
      <c r="H650" s="13">
        <v>0</v>
      </c>
    </row>
    <row r="651" spans="1:8" x14ac:dyDescent="0.2">
      <c r="A651" s="25">
        <v>0</v>
      </c>
      <c r="B651" s="25" t="e">
        <f>INDEX(About!G:G,MATCH(A651,About!F:F,0))</f>
        <v>#N/A</v>
      </c>
      <c r="C651" s="25" t="s">
        <v>620</v>
      </c>
      <c r="D651" s="25" t="e">
        <f t="shared" si="10"/>
        <v>#N/A</v>
      </c>
      <c r="E651" s="25" t="s">
        <v>200</v>
      </c>
      <c r="F651" s="11"/>
      <c r="G651" s="12" t="s">
        <v>197</v>
      </c>
      <c r="H651" s="13">
        <v>91.895776685192175</v>
      </c>
    </row>
    <row r="652" spans="1:8" ht="13.5" thickBot="1" x14ac:dyDescent="0.25">
      <c r="A652" s="25">
        <v>0</v>
      </c>
      <c r="B652" s="25" t="e">
        <f>INDEX(About!G:G,MATCH(A652,About!F:F,0))</f>
        <v>#N/A</v>
      </c>
      <c r="C652" s="25" t="s">
        <v>620</v>
      </c>
      <c r="D652" s="25" t="e">
        <f t="shared" si="10"/>
        <v>#N/A</v>
      </c>
      <c r="E652" s="25" t="s">
        <v>200</v>
      </c>
      <c r="F652" s="14"/>
      <c r="G652" s="15" t="s">
        <v>198</v>
      </c>
      <c r="H652" s="16">
        <v>41.584275209518793</v>
      </c>
    </row>
    <row r="653" spans="1:8" x14ac:dyDescent="0.2">
      <c r="A653" s="25" t="s">
        <v>8</v>
      </c>
      <c r="B653" s="25" t="str">
        <f>INDEX(About!G:G,MATCH(A653,About!F:F,0))</f>
        <v>AL</v>
      </c>
      <c r="C653" s="25" t="s">
        <v>631</v>
      </c>
      <c r="D653" s="25" t="b">
        <f t="shared" si="10"/>
        <v>0</v>
      </c>
      <c r="E653" s="25" t="s">
        <v>201</v>
      </c>
      <c r="F653" s="11" t="s">
        <v>201</v>
      </c>
      <c r="G653" s="12" t="s">
        <v>9</v>
      </c>
      <c r="H653" s="13">
        <v>40.451391316143386</v>
      </c>
    </row>
    <row r="654" spans="1:8" x14ac:dyDescent="0.2">
      <c r="A654" s="25" t="s">
        <v>8</v>
      </c>
      <c r="B654" s="25" t="str">
        <f>INDEX(About!G:G,MATCH(A654,About!F:F,0))</f>
        <v>AL</v>
      </c>
      <c r="C654" s="25" t="s">
        <v>631</v>
      </c>
      <c r="D654" s="25" t="b">
        <f t="shared" si="10"/>
        <v>0</v>
      </c>
      <c r="E654" s="25" t="s">
        <v>201</v>
      </c>
      <c r="F654" s="11"/>
      <c r="G654" s="12" t="s">
        <v>10</v>
      </c>
      <c r="H654" s="13">
        <v>29.299035865481322</v>
      </c>
    </row>
    <row r="655" spans="1:8" x14ac:dyDescent="0.2">
      <c r="A655" s="25" t="s">
        <v>8</v>
      </c>
      <c r="B655" s="25" t="str">
        <f>INDEX(About!G:G,MATCH(A655,About!F:F,0))</f>
        <v>AL</v>
      </c>
      <c r="C655" s="25" t="s">
        <v>631</v>
      </c>
      <c r="D655" s="25" t="b">
        <f t="shared" si="10"/>
        <v>0</v>
      </c>
      <c r="E655" s="25" t="s">
        <v>201</v>
      </c>
      <c r="F655" s="11"/>
      <c r="G655" s="12" t="s">
        <v>11</v>
      </c>
      <c r="H655" s="13">
        <v>44.76065447262296</v>
      </c>
    </row>
    <row r="656" spans="1:8" x14ac:dyDescent="0.2">
      <c r="A656" s="25" t="s">
        <v>12</v>
      </c>
      <c r="B656" s="25" t="str">
        <f>INDEX(About!G:G,MATCH(A656,About!F:F,0))</f>
        <v>AZ</v>
      </c>
      <c r="C656" s="25" t="s">
        <v>631</v>
      </c>
      <c r="D656" s="25" t="b">
        <f t="shared" si="10"/>
        <v>0</v>
      </c>
      <c r="E656" s="25" t="s">
        <v>201</v>
      </c>
      <c r="F656" s="11"/>
      <c r="G656" s="12" t="s">
        <v>13</v>
      </c>
      <c r="H656" s="13">
        <v>0</v>
      </c>
    </row>
    <row r="657" spans="1:8" x14ac:dyDescent="0.2">
      <c r="A657" s="25" t="s">
        <v>14</v>
      </c>
      <c r="B657" s="25" t="str">
        <f>INDEX(About!G:G,MATCH(A657,About!F:F,0))</f>
        <v>AR</v>
      </c>
      <c r="C657" s="25" t="s">
        <v>631</v>
      </c>
      <c r="D657" s="25" t="b">
        <f t="shared" si="10"/>
        <v>0</v>
      </c>
      <c r="E657" s="25" t="s">
        <v>201</v>
      </c>
      <c r="F657" s="11"/>
      <c r="G657" s="12" t="s">
        <v>15</v>
      </c>
      <c r="H657" s="13">
        <v>33.972080692804788</v>
      </c>
    </row>
    <row r="658" spans="1:8" x14ac:dyDescent="0.2">
      <c r="A658" s="25" t="s">
        <v>14</v>
      </c>
      <c r="B658" s="25" t="str">
        <f>INDEX(About!G:G,MATCH(A658,About!F:F,0))</f>
        <v>AR</v>
      </c>
      <c r="C658" s="25" t="s">
        <v>631</v>
      </c>
      <c r="D658" s="25" t="b">
        <f t="shared" si="10"/>
        <v>0</v>
      </c>
      <c r="E658" s="25" t="s">
        <v>201</v>
      </c>
      <c r="F658" s="11"/>
      <c r="G658" s="12" t="s">
        <v>16</v>
      </c>
      <c r="H658" s="13">
        <v>41.066324835249944</v>
      </c>
    </row>
    <row r="659" spans="1:8" x14ac:dyDescent="0.2">
      <c r="A659" s="25" t="s">
        <v>14</v>
      </c>
      <c r="B659" s="25" t="str">
        <f>INDEX(About!G:G,MATCH(A659,About!F:F,0))</f>
        <v>AR</v>
      </c>
      <c r="C659" s="25" t="s">
        <v>631</v>
      </c>
      <c r="D659" s="25" t="b">
        <f t="shared" si="10"/>
        <v>0</v>
      </c>
      <c r="E659" s="25" t="s">
        <v>201</v>
      </c>
      <c r="F659" s="11"/>
      <c r="G659" s="12" t="s">
        <v>17</v>
      </c>
      <c r="H659" s="13">
        <v>45.261356718880833</v>
      </c>
    </row>
    <row r="660" spans="1:8" x14ac:dyDescent="0.2">
      <c r="A660" s="25" t="s">
        <v>14</v>
      </c>
      <c r="B660" s="25" t="str">
        <f>INDEX(About!G:G,MATCH(A660,About!F:F,0))</f>
        <v>AR</v>
      </c>
      <c r="C660" s="25" t="s">
        <v>631</v>
      </c>
      <c r="D660" s="25" t="b">
        <f t="shared" si="10"/>
        <v>0</v>
      </c>
      <c r="E660" s="25" t="s">
        <v>201</v>
      </c>
      <c r="F660" s="11"/>
      <c r="G660" s="12" t="s">
        <v>18</v>
      </c>
      <c r="H660" s="13">
        <v>46.598180617990806</v>
      </c>
    </row>
    <row r="661" spans="1:8" x14ac:dyDescent="0.2">
      <c r="A661" s="25" t="s">
        <v>19</v>
      </c>
      <c r="B661" s="25" t="str">
        <f>INDEX(About!G:G,MATCH(A661,About!F:F,0))</f>
        <v>CA</v>
      </c>
      <c r="C661" s="25" t="s">
        <v>631</v>
      </c>
      <c r="D661" s="25" t="b">
        <f t="shared" si="10"/>
        <v>0</v>
      </c>
      <c r="E661" s="25" t="s">
        <v>201</v>
      </c>
      <c r="F661" s="11"/>
      <c r="G661" s="12" t="s">
        <v>20</v>
      </c>
      <c r="H661" s="13">
        <v>0</v>
      </c>
    </row>
    <row r="662" spans="1:8" x14ac:dyDescent="0.2">
      <c r="A662" s="25" t="s">
        <v>19</v>
      </c>
      <c r="B662" s="25" t="str">
        <f>INDEX(About!G:G,MATCH(A662,About!F:F,0))</f>
        <v>CA</v>
      </c>
      <c r="C662" s="25" t="s">
        <v>631</v>
      </c>
      <c r="D662" s="25" t="b">
        <f t="shared" si="10"/>
        <v>0</v>
      </c>
      <c r="E662" s="25" t="s">
        <v>201</v>
      </c>
      <c r="F662" s="11"/>
      <c r="G662" s="12" t="s">
        <v>21</v>
      </c>
      <c r="H662" s="13">
        <v>0</v>
      </c>
    </row>
    <row r="663" spans="1:8" x14ac:dyDescent="0.2">
      <c r="A663" s="25" t="s">
        <v>19</v>
      </c>
      <c r="B663" s="25" t="str">
        <f>INDEX(About!G:G,MATCH(A663,About!F:F,0))</f>
        <v>CA</v>
      </c>
      <c r="C663" s="25" t="s">
        <v>631</v>
      </c>
      <c r="D663" s="25" t="b">
        <f t="shared" si="10"/>
        <v>0</v>
      </c>
      <c r="E663" s="25" t="s">
        <v>201</v>
      </c>
      <c r="F663" s="11"/>
      <c r="G663" s="12" t="s">
        <v>22</v>
      </c>
      <c r="H663" s="13">
        <v>0</v>
      </c>
    </row>
    <row r="664" spans="1:8" x14ac:dyDescent="0.2">
      <c r="A664" s="25" t="s">
        <v>19</v>
      </c>
      <c r="B664" s="25" t="str">
        <f>INDEX(About!G:G,MATCH(A664,About!F:F,0))</f>
        <v>CA</v>
      </c>
      <c r="C664" s="25" t="s">
        <v>631</v>
      </c>
      <c r="D664" s="25" t="b">
        <f t="shared" si="10"/>
        <v>0</v>
      </c>
      <c r="E664" s="25" t="s">
        <v>201</v>
      </c>
      <c r="F664" s="11"/>
      <c r="G664" s="12" t="s">
        <v>23</v>
      </c>
      <c r="H664" s="13">
        <v>0</v>
      </c>
    </row>
    <row r="665" spans="1:8" x14ac:dyDescent="0.2">
      <c r="A665" s="25" t="s">
        <v>19</v>
      </c>
      <c r="B665" s="25" t="str">
        <f>INDEX(About!G:G,MATCH(A665,About!F:F,0))</f>
        <v>CA</v>
      </c>
      <c r="C665" s="25" t="s">
        <v>631</v>
      </c>
      <c r="D665" s="25" t="b">
        <f t="shared" si="10"/>
        <v>0</v>
      </c>
      <c r="E665" s="25" t="s">
        <v>201</v>
      </c>
      <c r="F665" s="11"/>
      <c r="G665" s="12" t="s">
        <v>24</v>
      </c>
      <c r="H665" s="13">
        <v>0</v>
      </c>
    </row>
    <row r="666" spans="1:8" x14ac:dyDescent="0.2">
      <c r="A666" s="25" t="s">
        <v>19</v>
      </c>
      <c r="B666" s="25" t="str">
        <f>INDEX(About!G:G,MATCH(A666,About!F:F,0))</f>
        <v>CA</v>
      </c>
      <c r="C666" s="25" t="s">
        <v>631</v>
      </c>
      <c r="D666" s="25" t="b">
        <f t="shared" si="10"/>
        <v>0</v>
      </c>
      <c r="E666" s="25" t="s">
        <v>201</v>
      </c>
      <c r="F666" s="11"/>
      <c r="G666" s="12" t="s">
        <v>25</v>
      </c>
      <c r="H666" s="13">
        <v>0</v>
      </c>
    </row>
    <row r="667" spans="1:8" x14ac:dyDescent="0.2">
      <c r="A667" s="25" t="s">
        <v>19</v>
      </c>
      <c r="B667" s="25" t="str">
        <f>INDEX(About!G:G,MATCH(A667,About!F:F,0))</f>
        <v>CA</v>
      </c>
      <c r="C667" s="25" t="s">
        <v>631</v>
      </c>
      <c r="D667" s="25" t="b">
        <f t="shared" si="10"/>
        <v>0</v>
      </c>
      <c r="E667" s="25" t="s">
        <v>201</v>
      </c>
      <c r="F667" s="11"/>
      <c r="G667" s="12" t="s">
        <v>26</v>
      </c>
      <c r="H667" s="13">
        <v>0</v>
      </c>
    </row>
    <row r="668" spans="1:8" x14ac:dyDescent="0.2">
      <c r="A668" s="25" t="s">
        <v>19</v>
      </c>
      <c r="B668" s="25" t="str">
        <f>INDEX(About!G:G,MATCH(A668,About!F:F,0))</f>
        <v>CA</v>
      </c>
      <c r="C668" s="25" t="s">
        <v>631</v>
      </c>
      <c r="D668" s="25" t="b">
        <f t="shared" si="10"/>
        <v>0</v>
      </c>
      <c r="E668" s="25" t="s">
        <v>201</v>
      </c>
      <c r="F668" s="11"/>
      <c r="G668" s="12" t="s">
        <v>27</v>
      </c>
      <c r="H668" s="13">
        <v>0</v>
      </c>
    </row>
    <row r="669" spans="1:8" x14ac:dyDescent="0.2">
      <c r="A669" s="25" t="s">
        <v>19</v>
      </c>
      <c r="B669" s="25" t="str">
        <f>INDEX(About!G:G,MATCH(A669,About!F:F,0))</f>
        <v>CA</v>
      </c>
      <c r="C669" s="25" t="s">
        <v>631</v>
      </c>
      <c r="D669" s="25" t="b">
        <f t="shared" si="10"/>
        <v>0</v>
      </c>
      <c r="E669" s="25" t="s">
        <v>201</v>
      </c>
      <c r="F669" s="11"/>
      <c r="G669" s="12" t="s">
        <v>28</v>
      </c>
      <c r="H669" s="13">
        <v>0</v>
      </c>
    </row>
    <row r="670" spans="1:8" x14ac:dyDescent="0.2">
      <c r="A670" s="25" t="s">
        <v>29</v>
      </c>
      <c r="B670" s="25" t="str">
        <f>INDEX(About!G:G,MATCH(A670,About!F:F,0))</f>
        <v>CO</v>
      </c>
      <c r="C670" s="25" t="s">
        <v>631</v>
      </c>
      <c r="D670" s="25" t="b">
        <f t="shared" si="10"/>
        <v>0</v>
      </c>
      <c r="E670" s="25" t="s">
        <v>201</v>
      </c>
      <c r="F670" s="11"/>
      <c r="G670" s="12" t="s">
        <v>30</v>
      </c>
      <c r="H670" s="13">
        <v>0</v>
      </c>
    </row>
    <row r="671" spans="1:8" x14ac:dyDescent="0.2">
      <c r="A671" s="25" t="s">
        <v>29</v>
      </c>
      <c r="B671" s="25" t="str">
        <f>INDEX(About!G:G,MATCH(A671,About!F:F,0))</f>
        <v>CO</v>
      </c>
      <c r="C671" s="25" t="s">
        <v>631</v>
      </c>
      <c r="D671" s="25" t="b">
        <f t="shared" si="10"/>
        <v>0</v>
      </c>
      <c r="E671" s="25" t="s">
        <v>201</v>
      </c>
      <c r="F671" s="11"/>
      <c r="G671" s="12" t="s">
        <v>31</v>
      </c>
      <c r="H671" s="13">
        <v>0</v>
      </c>
    </row>
    <row r="672" spans="1:8" x14ac:dyDescent="0.2">
      <c r="A672" s="25" t="s">
        <v>29</v>
      </c>
      <c r="B672" s="25" t="str">
        <f>INDEX(About!G:G,MATCH(A672,About!F:F,0))</f>
        <v>CO</v>
      </c>
      <c r="C672" s="25" t="s">
        <v>631</v>
      </c>
      <c r="D672" s="25" t="b">
        <f t="shared" si="10"/>
        <v>0</v>
      </c>
      <c r="E672" s="25" t="s">
        <v>201</v>
      </c>
      <c r="F672" s="11"/>
      <c r="G672" s="12" t="s">
        <v>32</v>
      </c>
      <c r="H672" s="13">
        <v>0</v>
      </c>
    </row>
    <row r="673" spans="1:8" x14ac:dyDescent="0.2">
      <c r="A673" s="25" t="s">
        <v>29</v>
      </c>
      <c r="B673" s="25" t="str">
        <f>INDEX(About!G:G,MATCH(A673,About!F:F,0))</f>
        <v>CO</v>
      </c>
      <c r="C673" s="25" t="s">
        <v>631</v>
      </c>
      <c r="D673" s="25" t="b">
        <f t="shared" si="10"/>
        <v>0</v>
      </c>
      <c r="E673" s="25" t="s">
        <v>201</v>
      </c>
      <c r="F673" s="11"/>
      <c r="G673" s="12" t="s">
        <v>33</v>
      </c>
      <c r="H673" s="13">
        <v>0</v>
      </c>
    </row>
    <row r="674" spans="1:8" x14ac:dyDescent="0.2">
      <c r="A674" s="25" t="s">
        <v>29</v>
      </c>
      <c r="B674" s="25" t="str">
        <f>INDEX(About!G:G,MATCH(A674,About!F:F,0))</f>
        <v>CO</v>
      </c>
      <c r="C674" s="25" t="s">
        <v>631</v>
      </c>
      <c r="D674" s="25" t="b">
        <f t="shared" si="10"/>
        <v>0</v>
      </c>
      <c r="E674" s="25" t="s">
        <v>201</v>
      </c>
      <c r="F674" s="11"/>
      <c r="G674" s="12" t="s">
        <v>34</v>
      </c>
      <c r="H674" s="13">
        <v>0</v>
      </c>
    </row>
    <row r="675" spans="1:8" x14ac:dyDescent="0.2">
      <c r="A675" s="25" t="s">
        <v>29</v>
      </c>
      <c r="B675" s="25" t="str">
        <f>INDEX(About!G:G,MATCH(A675,About!F:F,0))</f>
        <v>CO</v>
      </c>
      <c r="C675" s="25" t="s">
        <v>631</v>
      </c>
      <c r="D675" s="25" t="b">
        <f t="shared" si="10"/>
        <v>0</v>
      </c>
      <c r="E675" s="25" t="s">
        <v>201</v>
      </c>
      <c r="F675" s="11"/>
      <c r="G675" s="12" t="s">
        <v>35</v>
      </c>
      <c r="H675" s="13">
        <v>0</v>
      </c>
    </row>
    <row r="676" spans="1:8" x14ac:dyDescent="0.2">
      <c r="A676" s="25" t="s">
        <v>29</v>
      </c>
      <c r="B676" s="25" t="str">
        <f>INDEX(About!G:G,MATCH(A676,About!F:F,0))</f>
        <v>CO</v>
      </c>
      <c r="C676" s="25" t="s">
        <v>631</v>
      </c>
      <c r="D676" s="25" t="b">
        <f t="shared" si="10"/>
        <v>0</v>
      </c>
      <c r="E676" s="25" t="s">
        <v>201</v>
      </c>
      <c r="F676" s="11"/>
      <c r="G676" s="12" t="s">
        <v>36</v>
      </c>
      <c r="H676" s="13">
        <v>0</v>
      </c>
    </row>
    <row r="677" spans="1:8" x14ac:dyDescent="0.2">
      <c r="A677" s="25" t="s">
        <v>29</v>
      </c>
      <c r="B677" s="25" t="str">
        <f>INDEX(About!G:G,MATCH(A677,About!F:F,0))</f>
        <v>CO</v>
      </c>
      <c r="C677" s="25" t="s">
        <v>631</v>
      </c>
      <c r="D677" s="25" t="b">
        <f t="shared" si="10"/>
        <v>0</v>
      </c>
      <c r="E677" s="25" t="s">
        <v>201</v>
      </c>
      <c r="F677" s="11"/>
      <c r="G677" s="12" t="s">
        <v>37</v>
      </c>
      <c r="H677" s="13">
        <v>0</v>
      </c>
    </row>
    <row r="678" spans="1:8" x14ac:dyDescent="0.2">
      <c r="A678" s="25" t="s">
        <v>29</v>
      </c>
      <c r="B678" s="25" t="str">
        <f>INDEX(About!G:G,MATCH(A678,About!F:F,0))</f>
        <v>CO</v>
      </c>
      <c r="C678" s="25" t="s">
        <v>631</v>
      </c>
      <c r="D678" s="25" t="b">
        <f t="shared" si="10"/>
        <v>0</v>
      </c>
      <c r="E678" s="25" t="s">
        <v>201</v>
      </c>
      <c r="F678" s="11"/>
      <c r="G678" s="12" t="s">
        <v>38</v>
      </c>
      <c r="H678" s="13">
        <v>0</v>
      </c>
    </row>
    <row r="679" spans="1:8" x14ac:dyDescent="0.2">
      <c r="A679" s="25" t="s">
        <v>29</v>
      </c>
      <c r="B679" s="25" t="str">
        <f>INDEX(About!G:G,MATCH(A679,About!F:F,0))</f>
        <v>CO</v>
      </c>
      <c r="C679" s="25" t="s">
        <v>631</v>
      </c>
      <c r="D679" s="25" t="b">
        <f t="shared" si="10"/>
        <v>0</v>
      </c>
      <c r="E679" s="25" t="s">
        <v>201</v>
      </c>
      <c r="F679" s="11"/>
      <c r="G679" s="12" t="s">
        <v>39</v>
      </c>
      <c r="H679" s="13">
        <v>0</v>
      </c>
    </row>
    <row r="680" spans="1:8" x14ac:dyDescent="0.2">
      <c r="A680" s="25" t="s">
        <v>40</v>
      </c>
      <c r="B680" s="25" t="str">
        <f>INDEX(About!G:G,MATCH(A680,About!F:F,0))</f>
        <v>FL</v>
      </c>
      <c r="C680" s="25" t="s">
        <v>631</v>
      </c>
      <c r="D680" s="25" t="b">
        <f t="shared" si="10"/>
        <v>0</v>
      </c>
      <c r="E680" s="25" t="s">
        <v>201</v>
      </c>
      <c r="F680" s="11"/>
      <c r="G680" s="12" t="s">
        <v>41</v>
      </c>
      <c r="H680" s="13">
        <v>86.488766226544485</v>
      </c>
    </row>
    <row r="681" spans="1:8" x14ac:dyDescent="0.2">
      <c r="A681" s="25" t="s">
        <v>40</v>
      </c>
      <c r="B681" s="25" t="str">
        <f>INDEX(About!G:G,MATCH(A681,About!F:F,0))</f>
        <v>FL</v>
      </c>
      <c r="C681" s="25" t="s">
        <v>631</v>
      </c>
      <c r="D681" s="25" t="b">
        <f t="shared" si="10"/>
        <v>0</v>
      </c>
      <c r="E681" s="25" t="s">
        <v>201</v>
      </c>
      <c r="F681" s="11"/>
      <c r="G681" s="12" t="s">
        <v>42</v>
      </c>
      <c r="H681" s="13">
        <v>34.522419918183495</v>
      </c>
    </row>
    <row r="682" spans="1:8" x14ac:dyDescent="0.2">
      <c r="A682" s="25" t="s">
        <v>40</v>
      </c>
      <c r="B682" s="25" t="str">
        <f>INDEX(About!G:G,MATCH(A682,About!F:F,0))</f>
        <v>FL</v>
      </c>
      <c r="C682" s="25" t="s">
        <v>631</v>
      </c>
      <c r="D682" s="25" t="b">
        <f t="shared" si="10"/>
        <v>0</v>
      </c>
      <c r="E682" s="25" t="s">
        <v>201</v>
      </c>
      <c r="F682" s="11"/>
      <c r="G682" s="12" t="s">
        <v>43</v>
      </c>
      <c r="H682" s="13">
        <v>49.447936471917778</v>
      </c>
    </row>
    <row r="683" spans="1:8" x14ac:dyDescent="0.2">
      <c r="A683" s="25" t="s">
        <v>40</v>
      </c>
      <c r="B683" s="25" t="str">
        <f>INDEX(About!G:G,MATCH(A683,About!F:F,0))</f>
        <v>FL</v>
      </c>
      <c r="C683" s="25" t="s">
        <v>631</v>
      </c>
      <c r="D683" s="25" t="b">
        <f t="shared" si="10"/>
        <v>0</v>
      </c>
      <c r="E683" s="25" t="s">
        <v>201</v>
      </c>
      <c r="F683" s="11"/>
      <c r="G683" s="12" t="s">
        <v>45</v>
      </c>
      <c r="H683" s="13">
        <v>70.933905885606819</v>
      </c>
    </row>
    <row r="684" spans="1:8" x14ac:dyDescent="0.2">
      <c r="A684" s="25" t="s">
        <v>44</v>
      </c>
      <c r="B684" s="25" t="str">
        <f>INDEX(About!G:G,MATCH(A684,About!F:F,0))</f>
        <v>GA</v>
      </c>
      <c r="C684" s="25" t="s">
        <v>631</v>
      </c>
      <c r="D684" s="25" t="b">
        <f t="shared" si="10"/>
        <v>0</v>
      </c>
      <c r="E684" s="25" t="s">
        <v>201</v>
      </c>
      <c r="F684" s="11"/>
      <c r="G684" s="12" t="s">
        <v>46</v>
      </c>
      <c r="H684" s="13">
        <v>69.037842750172643</v>
      </c>
    </row>
    <row r="685" spans="1:8" x14ac:dyDescent="0.2">
      <c r="A685" s="25" t="s">
        <v>47</v>
      </c>
      <c r="B685" s="25" t="str">
        <f>INDEX(About!G:G,MATCH(A685,About!F:F,0))</f>
        <v>ID</v>
      </c>
      <c r="C685" s="25" t="s">
        <v>631</v>
      </c>
      <c r="D685" s="25" t="b">
        <f t="shared" si="10"/>
        <v>0</v>
      </c>
      <c r="E685" s="25" t="s">
        <v>201</v>
      </c>
      <c r="F685" s="11"/>
      <c r="G685" s="12" t="s">
        <v>48</v>
      </c>
      <c r="H685" s="13">
        <v>0</v>
      </c>
    </row>
    <row r="686" spans="1:8" x14ac:dyDescent="0.2">
      <c r="A686" s="25" t="s">
        <v>49</v>
      </c>
      <c r="B686" s="25" t="str">
        <f>INDEX(About!G:G,MATCH(A686,About!F:F,0))</f>
        <v>IL</v>
      </c>
      <c r="C686" s="25" t="s">
        <v>631</v>
      </c>
      <c r="D686" s="25" t="b">
        <f t="shared" si="10"/>
        <v>0</v>
      </c>
      <c r="E686" s="25" t="s">
        <v>201</v>
      </c>
      <c r="F686" s="11"/>
      <c r="G686" s="12" t="s">
        <v>50</v>
      </c>
      <c r="H686" s="13">
        <v>95.684463826445224</v>
      </c>
    </row>
    <row r="687" spans="1:8" x14ac:dyDescent="0.2">
      <c r="A687" s="25" t="s">
        <v>49</v>
      </c>
      <c r="B687" s="25" t="str">
        <f>INDEX(About!G:G,MATCH(A687,About!F:F,0))</f>
        <v>IL</v>
      </c>
      <c r="C687" s="25" t="s">
        <v>631</v>
      </c>
      <c r="D687" s="25" t="b">
        <f t="shared" si="10"/>
        <v>0</v>
      </c>
      <c r="E687" s="25" t="s">
        <v>201</v>
      </c>
      <c r="F687" s="11"/>
      <c r="G687" s="12" t="s">
        <v>51</v>
      </c>
      <c r="H687" s="13">
        <v>0</v>
      </c>
    </row>
    <row r="688" spans="1:8" x14ac:dyDescent="0.2">
      <c r="A688" s="25" t="s">
        <v>52</v>
      </c>
      <c r="B688" s="25" t="str">
        <f>INDEX(About!G:G,MATCH(A688,About!F:F,0))</f>
        <v>IN</v>
      </c>
      <c r="C688" s="25" t="s">
        <v>631</v>
      </c>
      <c r="D688" s="25" t="b">
        <f t="shared" si="10"/>
        <v>0</v>
      </c>
      <c r="E688" s="25" t="s">
        <v>201</v>
      </c>
      <c r="F688" s="11"/>
      <c r="G688" s="12" t="s">
        <v>53</v>
      </c>
      <c r="H688" s="13">
        <v>111.42796087969066</v>
      </c>
    </row>
    <row r="689" spans="1:8" x14ac:dyDescent="0.2">
      <c r="A689" s="25" t="s">
        <v>49</v>
      </c>
      <c r="B689" s="25" t="str">
        <f>INDEX(About!G:G,MATCH(A689,About!F:F,0))</f>
        <v>IL</v>
      </c>
      <c r="C689" s="25" t="s">
        <v>631</v>
      </c>
      <c r="D689" s="25" t="b">
        <f t="shared" si="10"/>
        <v>0</v>
      </c>
      <c r="E689" s="25" t="s">
        <v>201</v>
      </c>
      <c r="F689" s="11"/>
      <c r="G689" s="12" t="s">
        <v>54</v>
      </c>
      <c r="H689" s="13">
        <v>97.604908611890508</v>
      </c>
    </row>
    <row r="690" spans="1:8" x14ac:dyDescent="0.2">
      <c r="A690" s="25" t="s">
        <v>52</v>
      </c>
      <c r="B690" s="25" t="str">
        <f>INDEX(About!G:G,MATCH(A690,About!F:F,0))</f>
        <v>IN</v>
      </c>
      <c r="C690" s="25" t="s">
        <v>631</v>
      </c>
      <c r="D690" s="25" t="b">
        <f t="shared" si="10"/>
        <v>0</v>
      </c>
      <c r="E690" s="25" t="s">
        <v>201</v>
      </c>
      <c r="F690" s="11"/>
      <c r="G690" s="12" t="s">
        <v>55</v>
      </c>
      <c r="H690" s="13">
        <v>0</v>
      </c>
    </row>
    <row r="691" spans="1:8" x14ac:dyDescent="0.2">
      <c r="A691" s="25" t="s">
        <v>52</v>
      </c>
      <c r="B691" s="25" t="str">
        <f>INDEX(About!G:G,MATCH(A691,About!F:F,0))</f>
        <v>IN</v>
      </c>
      <c r="C691" s="25" t="s">
        <v>631</v>
      </c>
      <c r="D691" s="25" t="b">
        <f t="shared" si="10"/>
        <v>0</v>
      </c>
      <c r="E691" s="25" t="s">
        <v>201</v>
      </c>
      <c r="F691" s="11"/>
      <c r="G691" s="12" t="s">
        <v>56</v>
      </c>
      <c r="H691" s="13">
        <v>0</v>
      </c>
    </row>
    <row r="692" spans="1:8" x14ac:dyDescent="0.2">
      <c r="A692" s="25" t="s">
        <v>57</v>
      </c>
      <c r="B692" s="25" t="str">
        <f>INDEX(About!G:G,MATCH(A692,About!F:F,0))</f>
        <v>KS</v>
      </c>
      <c r="C692" s="25" t="s">
        <v>631</v>
      </c>
      <c r="D692" s="25" t="b">
        <f t="shared" si="10"/>
        <v>0</v>
      </c>
      <c r="E692" s="25" t="s">
        <v>201</v>
      </c>
      <c r="F692" s="11"/>
      <c r="G692" s="12" t="s">
        <v>58</v>
      </c>
      <c r="H692" s="13">
        <v>0</v>
      </c>
    </row>
    <row r="693" spans="1:8" x14ac:dyDescent="0.2">
      <c r="A693" s="25" t="s">
        <v>57</v>
      </c>
      <c r="B693" s="25" t="str">
        <f>INDEX(About!G:G,MATCH(A693,About!F:F,0))</f>
        <v>KS</v>
      </c>
      <c r="C693" s="25" t="s">
        <v>631</v>
      </c>
      <c r="D693" s="25" t="b">
        <f t="shared" si="10"/>
        <v>0</v>
      </c>
      <c r="E693" s="25" t="s">
        <v>201</v>
      </c>
      <c r="F693" s="11"/>
      <c r="G693" s="12" t="s">
        <v>59</v>
      </c>
      <c r="H693" s="13">
        <v>107.8898888309929</v>
      </c>
    </row>
    <row r="694" spans="1:8" x14ac:dyDescent="0.2">
      <c r="A694" s="25" t="s">
        <v>57</v>
      </c>
      <c r="B694" s="25" t="str">
        <f>INDEX(About!G:G,MATCH(A694,About!F:F,0))</f>
        <v>KS</v>
      </c>
      <c r="C694" s="25" t="s">
        <v>631</v>
      </c>
      <c r="D694" s="25" t="b">
        <f t="shared" si="10"/>
        <v>0</v>
      </c>
      <c r="E694" s="25" t="s">
        <v>201</v>
      </c>
      <c r="F694" s="11"/>
      <c r="G694" s="12" t="s">
        <v>60</v>
      </c>
      <c r="H694" s="13">
        <v>92.496332181572512</v>
      </c>
    </row>
    <row r="695" spans="1:8" x14ac:dyDescent="0.2">
      <c r="A695" s="25" t="s">
        <v>57</v>
      </c>
      <c r="B695" s="25" t="str">
        <f>INDEX(About!G:G,MATCH(A695,About!F:F,0))</f>
        <v>KS</v>
      </c>
      <c r="C695" s="25" t="s">
        <v>631</v>
      </c>
      <c r="D695" s="25" t="b">
        <f t="shared" si="10"/>
        <v>0</v>
      </c>
      <c r="E695" s="25" t="s">
        <v>201</v>
      </c>
      <c r="F695" s="11"/>
      <c r="G695" s="12" t="s">
        <v>61</v>
      </c>
      <c r="H695" s="13">
        <v>0</v>
      </c>
    </row>
    <row r="696" spans="1:8" x14ac:dyDescent="0.2">
      <c r="A696" s="25" t="s">
        <v>57</v>
      </c>
      <c r="B696" s="25" t="str">
        <f>INDEX(About!G:G,MATCH(A696,About!F:F,0))</f>
        <v>KS</v>
      </c>
      <c r="C696" s="25" t="s">
        <v>631</v>
      </c>
      <c r="D696" s="25" t="b">
        <f t="shared" si="10"/>
        <v>0</v>
      </c>
      <c r="E696" s="25" t="s">
        <v>201</v>
      </c>
      <c r="F696" s="11"/>
      <c r="G696" s="12" t="s">
        <v>62</v>
      </c>
      <c r="H696" s="13">
        <v>94.155348119496225</v>
      </c>
    </row>
    <row r="697" spans="1:8" x14ac:dyDescent="0.2">
      <c r="A697" s="25" t="s">
        <v>57</v>
      </c>
      <c r="B697" s="25" t="str">
        <f>INDEX(About!G:G,MATCH(A697,About!F:F,0))</f>
        <v>KS</v>
      </c>
      <c r="C697" s="25" t="s">
        <v>631</v>
      </c>
      <c r="D697" s="25" t="b">
        <f t="shared" si="10"/>
        <v>0</v>
      </c>
      <c r="E697" s="25" t="s">
        <v>201</v>
      </c>
      <c r="F697" s="11"/>
      <c r="G697" s="12" t="s">
        <v>63</v>
      </c>
      <c r="H697" s="13">
        <v>0</v>
      </c>
    </row>
    <row r="698" spans="1:8" x14ac:dyDescent="0.2">
      <c r="A698" s="25" t="s">
        <v>57</v>
      </c>
      <c r="B698" s="25" t="str">
        <f>INDEX(About!G:G,MATCH(A698,About!F:F,0))</f>
        <v>KS</v>
      </c>
      <c r="C698" s="25" t="s">
        <v>631</v>
      </c>
      <c r="D698" s="25" t="b">
        <f t="shared" si="10"/>
        <v>0</v>
      </c>
      <c r="E698" s="25" t="s">
        <v>201</v>
      </c>
      <c r="F698" s="11"/>
      <c r="G698" s="12" t="s">
        <v>64</v>
      </c>
      <c r="H698" s="13">
        <v>99.717976302270372</v>
      </c>
    </row>
    <row r="699" spans="1:8" x14ac:dyDescent="0.2">
      <c r="A699" s="25" t="s">
        <v>65</v>
      </c>
      <c r="B699" s="25" t="str">
        <f>INDEX(About!G:G,MATCH(A699,About!F:F,0))</f>
        <v>KY</v>
      </c>
      <c r="C699" s="25" t="s">
        <v>631</v>
      </c>
      <c r="D699" s="25" t="b">
        <f t="shared" si="10"/>
        <v>0</v>
      </c>
      <c r="E699" s="25" t="s">
        <v>201</v>
      </c>
      <c r="F699" s="11"/>
      <c r="G699" s="12" t="s">
        <v>66</v>
      </c>
      <c r="H699" s="13">
        <v>99.496730434608907</v>
      </c>
    </row>
    <row r="700" spans="1:8" x14ac:dyDescent="0.2">
      <c r="A700" s="25" t="s">
        <v>65</v>
      </c>
      <c r="B700" s="25" t="str">
        <f>INDEX(About!G:G,MATCH(A700,About!F:F,0))</f>
        <v>KY</v>
      </c>
      <c r="C700" s="25" t="s">
        <v>631</v>
      </c>
      <c r="D700" s="25" t="b">
        <f t="shared" si="10"/>
        <v>0</v>
      </c>
      <c r="E700" s="25" t="s">
        <v>201</v>
      </c>
      <c r="F700" s="11"/>
      <c r="G700" s="12" t="s">
        <v>67</v>
      </c>
      <c r="H700" s="13">
        <v>95.400865101975157</v>
      </c>
    </row>
    <row r="701" spans="1:8" x14ac:dyDescent="0.2">
      <c r="A701" s="25" t="s">
        <v>49</v>
      </c>
      <c r="B701" s="25" t="str">
        <f>INDEX(About!G:G,MATCH(A701,About!F:F,0))</f>
        <v>IL</v>
      </c>
      <c r="C701" s="25" t="s">
        <v>631</v>
      </c>
      <c r="D701" s="25" t="b">
        <f t="shared" si="10"/>
        <v>0</v>
      </c>
      <c r="E701" s="25" t="s">
        <v>201</v>
      </c>
      <c r="F701" s="11"/>
      <c r="G701" s="12" t="s">
        <v>68</v>
      </c>
      <c r="H701" s="13">
        <v>80.000176787951219</v>
      </c>
    </row>
    <row r="702" spans="1:8" x14ac:dyDescent="0.2">
      <c r="A702" s="25" t="s">
        <v>65</v>
      </c>
      <c r="B702" s="25" t="str">
        <f>INDEX(About!G:G,MATCH(A702,About!F:F,0))</f>
        <v>KY</v>
      </c>
      <c r="C702" s="25" t="s">
        <v>631</v>
      </c>
      <c r="D702" s="25" t="b">
        <f t="shared" si="10"/>
        <v>0</v>
      </c>
      <c r="E702" s="25" t="s">
        <v>201</v>
      </c>
      <c r="F702" s="11"/>
      <c r="G702" s="12" t="s">
        <v>69</v>
      </c>
      <c r="H702" s="13">
        <v>72.062255590721051</v>
      </c>
    </row>
    <row r="703" spans="1:8" x14ac:dyDescent="0.2">
      <c r="A703" s="25" t="s">
        <v>70</v>
      </c>
      <c r="B703" s="25" t="str">
        <f>INDEX(About!G:G,MATCH(A703,About!F:F,0))</f>
        <v>LA</v>
      </c>
      <c r="C703" s="25" t="s">
        <v>631</v>
      </c>
      <c r="D703" s="25" t="b">
        <f t="shared" si="10"/>
        <v>1</v>
      </c>
      <c r="E703" s="25" t="s">
        <v>201</v>
      </c>
      <c r="F703" s="11"/>
      <c r="G703" s="12" t="s">
        <v>71</v>
      </c>
      <c r="H703" s="13">
        <v>23.456928533864097</v>
      </c>
    </row>
    <row r="704" spans="1:8" x14ac:dyDescent="0.2">
      <c r="A704" s="25" t="s">
        <v>70</v>
      </c>
      <c r="B704" s="25" t="str">
        <f>INDEX(About!G:G,MATCH(A704,About!F:F,0))</f>
        <v>LA</v>
      </c>
      <c r="C704" s="25" t="s">
        <v>631</v>
      </c>
      <c r="D704" s="25" t="b">
        <f t="shared" si="10"/>
        <v>1</v>
      </c>
      <c r="E704" s="25" t="s">
        <v>201</v>
      </c>
      <c r="F704" s="11"/>
      <c r="G704" s="12" t="s">
        <v>72</v>
      </c>
      <c r="H704" s="13">
        <v>35.147324315786662</v>
      </c>
    </row>
    <row r="705" spans="1:8" x14ac:dyDescent="0.2">
      <c r="A705" s="25" t="s">
        <v>70</v>
      </c>
      <c r="B705" s="25" t="str">
        <f>INDEX(About!G:G,MATCH(A705,About!F:F,0))</f>
        <v>LA</v>
      </c>
      <c r="C705" s="25" t="s">
        <v>631</v>
      </c>
      <c r="D705" s="25" t="b">
        <f t="shared" si="10"/>
        <v>1</v>
      </c>
      <c r="E705" s="25" t="s">
        <v>201</v>
      </c>
      <c r="F705" s="11"/>
      <c r="G705" s="12" t="s">
        <v>73</v>
      </c>
      <c r="H705" s="13">
        <v>9.9065625389212801</v>
      </c>
    </row>
    <row r="706" spans="1:8" x14ac:dyDescent="0.2">
      <c r="A706" s="25" t="s">
        <v>70</v>
      </c>
      <c r="B706" s="25" t="str">
        <f>INDEX(About!G:G,MATCH(A706,About!F:F,0))</f>
        <v>LA</v>
      </c>
      <c r="C706" s="25" t="s">
        <v>631</v>
      </c>
      <c r="D706" s="25" t="b">
        <f t="shared" si="10"/>
        <v>1</v>
      </c>
      <c r="E706" s="25" t="s">
        <v>201</v>
      </c>
      <c r="F706" s="11"/>
      <c r="G706" s="12" t="s">
        <v>74</v>
      </c>
      <c r="H706" s="13">
        <v>10.376395050691483</v>
      </c>
    </row>
    <row r="707" spans="1:8" x14ac:dyDescent="0.2">
      <c r="A707" s="25" t="s">
        <v>75</v>
      </c>
      <c r="B707" s="25" t="str">
        <f>INDEX(About!G:G,MATCH(A707,About!F:F,0))</f>
        <v>MD</v>
      </c>
      <c r="C707" s="25" t="s">
        <v>631</v>
      </c>
      <c r="D707" s="25" t="b">
        <f t="shared" si="10"/>
        <v>0</v>
      </c>
      <c r="E707" s="25" t="s">
        <v>201</v>
      </c>
      <c r="F707" s="11"/>
      <c r="G707" s="12" t="s">
        <v>76</v>
      </c>
      <c r="H707" s="13">
        <v>0</v>
      </c>
    </row>
    <row r="708" spans="1:8" x14ac:dyDescent="0.2">
      <c r="A708" s="25" t="s">
        <v>75</v>
      </c>
      <c r="B708" s="25" t="str">
        <f>INDEX(About!G:G,MATCH(A708,About!F:F,0))</f>
        <v>MD</v>
      </c>
      <c r="C708" s="25" t="s">
        <v>631</v>
      </c>
      <c r="D708" s="25" t="b">
        <f t="shared" si="10"/>
        <v>0</v>
      </c>
      <c r="E708" s="25" t="s">
        <v>201</v>
      </c>
      <c r="F708" s="11"/>
      <c r="G708" s="12" t="s">
        <v>77</v>
      </c>
      <c r="H708" s="13">
        <v>0</v>
      </c>
    </row>
    <row r="709" spans="1:8" x14ac:dyDescent="0.2">
      <c r="A709" s="25" t="s">
        <v>78</v>
      </c>
      <c r="B709" s="25" t="str">
        <f>INDEX(About!G:G,MATCH(A709,About!F:F,0))</f>
        <v>MI</v>
      </c>
      <c r="C709" s="25" t="s">
        <v>631</v>
      </c>
      <c r="D709" s="25" t="b">
        <f t="shared" si="10"/>
        <v>0</v>
      </c>
      <c r="E709" s="25" t="s">
        <v>201</v>
      </c>
      <c r="F709" s="11"/>
      <c r="G709" s="12" t="s">
        <v>79</v>
      </c>
      <c r="H709" s="13">
        <v>0</v>
      </c>
    </row>
    <row r="710" spans="1:8" x14ac:dyDescent="0.2">
      <c r="A710" s="25" t="s">
        <v>80</v>
      </c>
      <c r="B710" s="25" t="str">
        <f>INDEX(About!G:G,MATCH(A710,About!F:F,0))</f>
        <v>MS</v>
      </c>
      <c r="C710" s="25" t="s">
        <v>631</v>
      </c>
      <c r="D710" s="25" t="b">
        <f t="shared" ref="D710:D773" si="11">C710=B710</f>
        <v>0</v>
      </c>
      <c r="E710" s="25" t="s">
        <v>201</v>
      </c>
      <c r="F710" s="11"/>
      <c r="G710" s="12" t="s">
        <v>81</v>
      </c>
      <c r="H710" s="13">
        <v>22.644136064193905</v>
      </c>
    </row>
    <row r="711" spans="1:8" x14ac:dyDescent="0.2">
      <c r="A711" s="25" t="s">
        <v>80</v>
      </c>
      <c r="B711" s="25" t="str">
        <f>INDEX(About!G:G,MATCH(A711,About!F:F,0))</f>
        <v>MS</v>
      </c>
      <c r="C711" s="25" t="s">
        <v>631</v>
      </c>
      <c r="D711" s="25" t="b">
        <f t="shared" si="11"/>
        <v>0</v>
      </c>
      <c r="E711" s="25" t="s">
        <v>201</v>
      </c>
      <c r="F711" s="11"/>
      <c r="G711" s="12" t="s">
        <v>82</v>
      </c>
      <c r="H711" s="13">
        <v>35.832412951196098</v>
      </c>
    </row>
    <row r="712" spans="1:8" x14ac:dyDescent="0.2">
      <c r="A712" s="25" t="s">
        <v>80</v>
      </c>
      <c r="B712" s="25" t="str">
        <f>INDEX(About!G:G,MATCH(A712,About!F:F,0))</f>
        <v>MS</v>
      </c>
      <c r="C712" s="25" t="s">
        <v>631</v>
      </c>
      <c r="D712" s="25" t="b">
        <f t="shared" si="11"/>
        <v>0</v>
      </c>
      <c r="E712" s="25" t="s">
        <v>201</v>
      </c>
      <c r="F712" s="11"/>
      <c r="G712" s="12" t="s">
        <v>83</v>
      </c>
      <c r="H712" s="13">
        <v>36.972958156354466</v>
      </c>
    </row>
    <row r="713" spans="1:8" x14ac:dyDescent="0.2">
      <c r="A713" s="25" t="s">
        <v>80</v>
      </c>
      <c r="B713" s="25" t="str">
        <f>INDEX(About!G:G,MATCH(A713,About!F:F,0))</f>
        <v>MS</v>
      </c>
      <c r="C713" s="25" t="s">
        <v>631</v>
      </c>
      <c r="D713" s="25" t="b">
        <f t="shared" si="11"/>
        <v>0</v>
      </c>
      <c r="E713" s="25" t="s">
        <v>201</v>
      </c>
      <c r="F713" s="11"/>
      <c r="G713" s="12" t="s">
        <v>84</v>
      </c>
      <c r="H713" s="13">
        <v>7.5441857275730175</v>
      </c>
    </row>
    <row r="714" spans="1:8" x14ac:dyDescent="0.2">
      <c r="A714" s="25" t="s">
        <v>80</v>
      </c>
      <c r="B714" s="25" t="str">
        <f>INDEX(About!G:G,MATCH(A714,About!F:F,0))</f>
        <v>MS</v>
      </c>
      <c r="C714" s="25" t="s">
        <v>631</v>
      </c>
      <c r="D714" s="25" t="b">
        <f t="shared" si="11"/>
        <v>0</v>
      </c>
      <c r="E714" s="25" t="s">
        <v>201</v>
      </c>
      <c r="F714" s="11"/>
      <c r="G714" s="12" t="s">
        <v>85</v>
      </c>
      <c r="H714" s="13">
        <v>18.726460730751203</v>
      </c>
    </row>
    <row r="715" spans="1:8" x14ac:dyDescent="0.2">
      <c r="A715" s="25" t="s">
        <v>80</v>
      </c>
      <c r="B715" s="25" t="str">
        <f>INDEX(About!G:G,MATCH(A715,About!F:F,0))</f>
        <v>MS</v>
      </c>
      <c r="C715" s="25" t="s">
        <v>631</v>
      </c>
      <c r="D715" s="25" t="b">
        <f t="shared" si="11"/>
        <v>0</v>
      </c>
      <c r="E715" s="25" t="s">
        <v>201</v>
      </c>
      <c r="F715" s="11"/>
      <c r="G715" s="12" t="s">
        <v>86</v>
      </c>
      <c r="H715" s="13">
        <v>45.779061480402255</v>
      </c>
    </row>
    <row r="716" spans="1:8" x14ac:dyDescent="0.2">
      <c r="A716" s="25" t="s">
        <v>87</v>
      </c>
      <c r="B716" s="25" t="str">
        <f>INDEX(About!G:G,MATCH(A716,About!F:F,0))</f>
        <v>MT</v>
      </c>
      <c r="C716" s="25" t="s">
        <v>631</v>
      </c>
      <c r="D716" s="25" t="b">
        <f t="shared" si="11"/>
        <v>0</v>
      </c>
      <c r="E716" s="25" t="s">
        <v>201</v>
      </c>
      <c r="F716" s="11"/>
      <c r="G716" s="12" t="s">
        <v>88</v>
      </c>
      <c r="H716" s="13">
        <v>0</v>
      </c>
    </row>
    <row r="717" spans="1:8" x14ac:dyDescent="0.2">
      <c r="A717" s="25" t="s">
        <v>87</v>
      </c>
      <c r="B717" s="25" t="str">
        <f>INDEX(About!G:G,MATCH(A717,About!F:F,0))</f>
        <v>MT</v>
      </c>
      <c r="C717" s="25" t="s">
        <v>631</v>
      </c>
      <c r="D717" s="25" t="b">
        <f t="shared" si="11"/>
        <v>0</v>
      </c>
      <c r="E717" s="25" t="s">
        <v>201</v>
      </c>
      <c r="F717" s="11"/>
      <c r="G717" s="12" t="s">
        <v>89</v>
      </c>
      <c r="H717" s="13">
        <v>0</v>
      </c>
    </row>
    <row r="718" spans="1:8" x14ac:dyDescent="0.2">
      <c r="A718" s="25" t="s">
        <v>87</v>
      </c>
      <c r="B718" s="25" t="str">
        <f>INDEX(About!G:G,MATCH(A718,About!F:F,0))</f>
        <v>MT</v>
      </c>
      <c r="C718" s="25" t="s">
        <v>631</v>
      </c>
      <c r="D718" s="25" t="b">
        <f t="shared" si="11"/>
        <v>0</v>
      </c>
      <c r="E718" s="25" t="s">
        <v>201</v>
      </c>
      <c r="F718" s="11"/>
      <c r="G718" s="12" t="s">
        <v>90</v>
      </c>
      <c r="H718" s="13">
        <v>0</v>
      </c>
    </row>
    <row r="719" spans="1:8" x14ac:dyDescent="0.2">
      <c r="A719" s="25" t="s">
        <v>87</v>
      </c>
      <c r="B719" s="25" t="str">
        <f>INDEX(About!G:G,MATCH(A719,About!F:F,0))</f>
        <v>MT</v>
      </c>
      <c r="C719" s="25" t="s">
        <v>631</v>
      </c>
      <c r="D719" s="25" t="b">
        <f t="shared" si="11"/>
        <v>0</v>
      </c>
      <c r="E719" s="25" t="s">
        <v>201</v>
      </c>
      <c r="F719" s="11"/>
      <c r="G719" s="12" t="s">
        <v>91</v>
      </c>
      <c r="H719" s="13">
        <v>0</v>
      </c>
    </row>
    <row r="720" spans="1:8" x14ac:dyDescent="0.2">
      <c r="A720" s="25" t="s">
        <v>87</v>
      </c>
      <c r="B720" s="25" t="str">
        <f>INDEX(About!G:G,MATCH(A720,About!F:F,0))</f>
        <v>MT</v>
      </c>
      <c r="C720" s="25" t="s">
        <v>631</v>
      </c>
      <c r="D720" s="25" t="b">
        <f t="shared" si="11"/>
        <v>0</v>
      </c>
      <c r="E720" s="25" t="s">
        <v>201</v>
      </c>
      <c r="F720" s="11"/>
      <c r="G720" s="12" t="s">
        <v>92</v>
      </c>
      <c r="H720" s="13">
        <v>0</v>
      </c>
    </row>
    <row r="721" spans="1:8" x14ac:dyDescent="0.2">
      <c r="A721" s="25" t="s">
        <v>87</v>
      </c>
      <c r="B721" s="25" t="str">
        <f>INDEX(About!G:G,MATCH(A721,About!F:F,0))</f>
        <v>MT</v>
      </c>
      <c r="C721" s="25" t="s">
        <v>631</v>
      </c>
      <c r="D721" s="25" t="b">
        <f t="shared" si="11"/>
        <v>0</v>
      </c>
      <c r="E721" s="25" t="s">
        <v>201</v>
      </c>
      <c r="F721" s="11"/>
      <c r="G721" s="12" t="s">
        <v>93</v>
      </c>
      <c r="H721" s="13">
        <v>0</v>
      </c>
    </row>
    <row r="722" spans="1:8" x14ac:dyDescent="0.2">
      <c r="A722" s="25" t="s">
        <v>87</v>
      </c>
      <c r="B722" s="25" t="str">
        <f>INDEX(About!G:G,MATCH(A722,About!F:F,0))</f>
        <v>MT</v>
      </c>
      <c r="C722" s="25" t="s">
        <v>631</v>
      </c>
      <c r="D722" s="25" t="b">
        <f t="shared" si="11"/>
        <v>0</v>
      </c>
      <c r="E722" s="25" t="s">
        <v>201</v>
      </c>
      <c r="F722" s="11"/>
      <c r="G722" s="12" t="s">
        <v>94</v>
      </c>
      <c r="H722" s="13">
        <v>0</v>
      </c>
    </row>
    <row r="723" spans="1:8" x14ac:dyDescent="0.2">
      <c r="A723" s="25" t="s">
        <v>95</v>
      </c>
      <c r="B723" s="25" t="str">
        <f>INDEX(About!G:G,MATCH(A723,About!F:F,0))</f>
        <v>NE</v>
      </c>
      <c r="C723" s="25" t="s">
        <v>631</v>
      </c>
      <c r="D723" s="25" t="b">
        <f t="shared" si="11"/>
        <v>0</v>
      </c>
      <c r="E723" s="25" t="s">
        <v>201</v>
      </c>
      <c r="F723" s="11"/>
      <c r="G723" s="12" t="s">
        <v>96</v>
      </c>
      <c r="H723" s="13">
        <v>0</v>
      </c>
    </row>
    <row r="724" spans="1:8" x14ac:dyDescent="0.2">
      <c r="A724" s="25" t="s">
        <v>95</v>
      </c>
      <c r="B724" s="25" t="str">
        <f>INDEX(About!G:G,MATCH(A724,About!F:F,0))</f>
        <v>NE</v>
      </c>
      <c r="C724" s="25" t="s">
        <v>631</v>
      </c>
      <c r="D724" s="25" t="b">
        <f t="shared" si="11"/>
        <v>0</v>
      </c>
      <c r="E724" s="25" t="s">
        <v>201</v>
      </c>
      <c r="F724" s="11"/>
      <c r="G724" s="12" t="s">
        <v>97</v>
      </c>
      <c r="H724" s="13">
        <v>0</v>
      </c>
    </row>
    <row r="725" spans="1:8" x14ac:dyDescent="0.2">
      <c r="A725" s="25" t="s">
        <v>651</v>
      </c>
      <c r="B725" s="25" t="str">
        <f>INDEX(About!G:G,MATCH(A725,About!F:F,0))</f>
        <v>NM</v>
      </c>
      <c r="C725" s="25" t="s">
        <v>631</v>
      </c>
      <c r="D725" s="25" t="b">
        <f t="shared" si="11"/>
        <v>0</v>
      </c>
      <c r="E725" s="25" t="s">
        <v>201</v>
      </c>
      <c r="F725" s="11"/>
      <c r="G725" s="12" t="s">
        <v>98</v>
      </c>
      <c r="H725" s="13">
        <v>0</v>
      </c>
    </row>
    <row r="726" spans="1:8" x14ac:dyDescent="0.2">
      <c r="A726" s="25" t="s">
        <v>651</v>
      </c>
      <c r="B726" s="25" t="str">
        <f>INDEX(About!G:G,MATCH(A726,About!F:F,0))</f>
        <v>NM</v>
      </c>
      <c r="C726" s="25" t="s">
        <v>631</v>
      </c>
      <c r="D726" s="25" t="b">
        <f t="shared" si="11"/>
        <v>0</v>
      </c>
      <c r="E726" s="25" t="s">
        <v>201</v>
      </c>
      <c r="F726" s="11"/>
      <c r="G726" s="12" t="s">
        <v>99</v>
      </c>
      <c r="H726" s="13">
        <v>0</v>
      </c>
    </row>
    <row r="727" spans="1:8" x14ac:dyDescent="0.2">
      <c r="A727" s="25" t="s">
        <v>651</v>
      </c>
      <c r="B727" s="25" t="str">
        <f>INDEX(About!G:G,MATCH(A727,About!F:F,0))</f>
        <v>NM</v>
      </c>
      <c r="C727" s="25" t="s">
        <v>631</v>
      </c>
      <c r="D727" s="25" t="b">
        <f t="shared" si="11"/>
        <v>0</v>
      </c>
      <c r="E727" s="25" t="s">
        <v>201</v>
      </c>
      <c r="F727" s="11"/>
      <c r="G727" s="12" t="s">
        <v>100</v>
      </c>
      <c r="H727" s="13">
        <v>0</v>
      </c>
    </row>
    <row r="728" spans="1:8" x14ac:dyDescent="0.2">
      <c r="A728" s="25" t="s">
        <v>651</v>
      </c>
      <c r="B728" s="25" t="str">
        <f>INDEX(About!G:G,MATCH(A728,About!F:F,0))</f>
        <v>NM</v>
      </c>
      <c r="C728" s="25" t="s">
        <v>631</v>
      </c>
      <c r="D728" s="25" t="b">
        <f t="shared" si="11"/>
        <v>0</v>
      </c>
      <c r="E728" s="25" t="s">
        <v>201</v>
      </c>
      <c r="F728" s="11"/>
      <c r="G728" s="12" t="s">
        <v>101</v>
      </c>
      <c r="H728" s="13">
        <v>0</v>
      </c>
    </row>
    <row r="729" spans="1:8" x14ac:dyDescent="0.2">
      <c r="A729" s="25" t="s">
        <v>651</v>
      </c>
      <c r="B729" s="25" t="str">
        <f>INDEX(About!G:G,MATCH(A729,About!F:F,0))</f>
        <v>NM</v>
      </c>
      <c r="C729" s="25" t="s">
        <v>631</v>
      </c>
      <c r="D729" s="25" t="b">
        <f t="shared" si="11"/>
        <v>0</v>
      </c>
      <c r="E729" s="25" t="s">
        <v>201</v>
      </c>
      <c r="F729" s="11"/>
      <c r="G729" s="12" t="s">
        <v>102</v>
      </c>
      <c r="H729" s="13">
        <v>0</v>
      </c>
    </row>
    <row r="730" spans="1:8" x14ac:dyDescent="0.2">
      <c r="A730" s="25" t="s">
        <v>651</v>
      </c>
      <c r="B730" s="25" t="str">
        <f>INDEX(About!G:G,MATCH(A730,About!F:F,0))</f>
        <v>NM</v>
      </c>
      <c r="C730" s="25" t="s">
        <v>631</v>
      </c>
      <c r="D730" s="25" t="b">
        <f t="shared" si="11"/>
        <v>0</v>
      </c>
      <c r="E730" s="25" t="s">
        <v>201</v>
      </c>
      <c r="F730" s="11"/>
      <c r="G730" s="12" t="s">
        <v>103</v>
      </c>
      <c r="H730" s="13">
        <v>0</v>
      </c>
    </row>
    <row r="731" spans="1:8" x14ac:dyDescent="0.2">
      <c r="A731" s="25" t="s">
        <v>651</v>
      </c>
      <c r="B731" s="25" t="str">
        <f>INDEX(About!G:G,MATCH(A731,About!F:F,0))</f>
        <v>NM</v>
      </c>
      <c r="C731" s="25" t="s">
        <v>631</v>
      </c>
      <c r="D731" s="25" t="b">
        <f t="shared" si="11"/>
        <v>0</v>
      </c>
      <c r="E731" s="25" t="s">
        <v>201</v>
      </c>
      <c r="F731" s="11"/>
      <c r="G731" s="12" t="s">
        <v>104</v>
      </c>
      <c r="H731" s="13">
        <v>0</v>
      </c>
    </row>
    <row r="732" spans="1:8" x14ac:dyDescent="0.2">
      <c r="A732" s="25" t="s">
        <v>651</v>
      </c>
      <c r="B732" s="25" t="str">
        <f>INDEX(About!G:G,MATCH(A732,About!F:F,0))</f>
        <v>NM</v>
      </c>
      <c r="C732" s="25" t="s">
        <v>631</v>
      </c>
      <c r="D732" s="25" t="b">
        <f t="shared" si="11"/>
        <v>0</v>
      </c>
      <c r="E732" s="25" t="s">
        <v>201</v>
      </c>
      <c r="F732" s="11"/>
      <c r="G732" s="12" t="s">
        <v>105</v>
      </c>
      <c r="H732" s="13">
        <v>0</v>
      </c>
    </row>
    <row r="733" spans="1:8" x14ac:dyDescent="0.2">
      <c r="A733" s="25" t="s">
        <v>653</v>
      </c>
      <c r="B733" s="25" t="str">
        <f>INDEX(About!G:G,MATCH(A733,About!F:F,0))</f>
        <v>NY</v>
      </c>
      <c r="C733" s="25" t="s">
        <v>631</v>
      </c>
      <c r="D733" s="25" t="b">
        <f t="shared" si="11"/>
        <v>0</v>
      </c>
      <c r="E733" s="25" t="s">
        <v>201</v>
      </c>
      <c r="F733" s="11"/>
      <c r="G733" s="12" t="s">
        <v>106</v>
      </c>
      <c r="H733" s="13">
        <v>0</v>
      </c>
    </row>
    <row r="734" spans="1:8" x14ac:dyDescent="0.2">
      <c r="A734" s="25" t="s">
        <v>653</v>
      </c>
      <c r="B734" s="25" t="str">
        <f>INDEX(About!G:G,MATCH(A734,About!F:F,0))</f>
        <v>NY</v>
      </c>
      <c r="C734" s="25" t="s">
        <v>631</v>
      </c>
      <c r="D734" s="25" t="b">
        <f t="shared" si="11"/>
        <v>0</v>
      </c>
      <c r="E734" s="25" t="s">
        <v>201</v>
      </c>
      <c r="F734" s="11"/>
      <c r="G734" s="12" t="s">
        <v>107</v>
      </c>
      <c r="H734" s="13">
        <v>0</v>
      </c>
    </row>
    <row r="735" spans="1:8" x14ac:dyDescent="0.2">
      <c r="A735" s="25" t="s">
        <v>655</v>
      </c>
      <c r="B735" s="25" t="str">
        <f>INDEX(About!G:G,MATCH(A735,About!F:F,0))</f>
        <v>NC</v>
      </c>
      <c r="C735" s="25" t="s">
        <v>631</v>
      </c>
      <c r="D735" s="25" t="b">
        <f t="shared" si="11"/>
        <v>0</v>
      </c>
      <c r="E735" s="25" t="s">
        <v>201</v>
      </c>
      <c r="F735" s="11"/>
      <c r="G735" s="12" t="s">
        <v>108</v>
      </c>
      <c r="H735" s="13">
        <v>0</v>
      </c>
    </row>
    <row r="736" spans="1:8" x14ac:dyDescent="0.2">
      <c r="A736" s="25" t="s">
        <v>657</v>
      </c>
      <c r="B736" s="25" t="str">
        <f>INDEX(About!G:G,MATCH(A736,About!F:F,0))</f>
        <v>ND</v>
      </c>
      <c r="C736" s="25" t="s">
        <v>631</v>
      </c>
      <c r="D736" s="25" t="b">
        <f t="shared" si="11"/>
        <v>0</v>
      </c>
      <c r="E736" s="25" t="s">
        <v>201</v>
      </c>
      <c r="F736" s="11"/>
      <c r="G736" s="12" t="s">
        <v>109</v>
      </c>
      <c r="H736" s="13">
        <v>0</v>
      </c>
    </row>
    <row r="737" spans="1:8" x14ac:dyDescent="0.2">
      <c r="A737" s="25" t="s">
        <v>110</v>
      </c>
      <c r="B737" s="25" t="str">
        <f>INDEX(About!G:G,MATCH(A737,About!F:F,0))</f>
        <v>OH</v>
      </c>
      <c r="C737" s="25" t="s">
        <v>631</v>
      </c>
      <c r="D737" s="25" t="b">
        <f t="shared" si="11"/>
        <v>0</v>
      </c>
      <c r="E737" s="25" t="s">
        <v>201</v>
      </c>
      <c r="F737" s="11"/>
      <c r="G737" s="12" t="s">
        <v>111</v>
      </c>
      <c r="H737" s="13">
        <v>0</v>
      </c>
    </row>
    <row r="738" spans="1:8" x14ac:dyDescent="0.2">
      <c r="A738" s="25" t="s">
        <v>110</v>
      </c>
      <c r="B738" s="25" t="str">
        <f>INDEX(About!G:G,MATCH(A738,About!F:F,0))</f>
        <v>OH</v>
      </c>
      <c r="C738" s="25" t="s">
        <v>631</v>
      </c>
      <c r="D738" s="25" t="b">
        <f t="shared" si="11"/>
        <v>0</v>
      </c>
      <c r="E738" s="25" t="s">
        <v>201</v>
      </c>
      <c r="F738" s="11"/>
      <c r="G738" s="12" t="s">
        <v>112</v>
      </c>
      <c r="H738" s="13">
        <v>0</v>
      </c>
    </row>
    <row r="739" spans="1:8" x14ac:dyDescent="0.2">
      <c r="A739" s="25" t="s">
        <v>110</v>
      </c>
      <c r="B739" s="25" t="str">
        <f>INDEX(About!G:G,MATCH(A739,About!F:F,0))</f>
        <v>OH</v>
      </c>
      <c r="C739" s="25" t="s">
        <v>631</v>
      </c>
      <c r="D739" s="25" t="b">
        <f t="shared" si="11"/>
        <v>0</v>
      </c>
      <c r="E739" s="25" t="s">
        <v>201</v>
      </c>
      <c r="F739" s="11"/>
      <c r="G739" s="12" t="s">
        <v>113</v>
      </c>
      <c r="H739" s="13">
        <v>0</v>
      </c>
    </row>
    <row r="740" spans="1:8" x14ac:dyDescent="0.2">
      <c r="A740" s="25" t="s">
        <v>114</v>
      </c>
      <c r="B740" s="25" t="str">
        <f>INDEX(About!G:G,MATCH(A740,About!F:F,0))</f>
        <v>OK</v>
      </c>
      <c r="C740" s="25" t="s">
        <v>631</v>
      </c>
      <c r="D740" s="25" t="b">
        <f t="shared" si="11"/>
        <v>0</v>
      </c>
      <c r="E740" s="25" t="s">
        <v>201</v>
      </c>
      <c r="F740" s="11"/>
      <c r="G740" s="12" t="s">
        <v>115</v>
      </c>
      <c r="H740" s="13">
        <v>92.303731338103901</v>
      </c>
    </row>
    <row r="741" spans="1:8" x14ac:dyDescent="0.2">
      <c r="A741" s="25" t="s">
        <v>114</v>
      </c>
      <c r="B741" s="25" t="str">
        <f>INDEX(About!G:G,MATCH(A741,About!F:F,0))</f>
        <v>OK</v>
      </c>
      <c r="C741" s="25" t="s">
        <v>631</v>
      </c>
      <c r="D741" s="25" t="b">
        <f t="shared" si="11"/>
        <v>0</v>
      </c>
      <c r="E741" s="25" t="s">
        <v>201</v>
      </c>
      <c r="F741" s="11"/>
      <c r="G741" s="12" t="s">
        <v>116</v>
      </c>
      <c r="H741" s="13">
        <v>65.64301247910889</v>
      </c>
    </row>
    <row r="742" spans="1:8" x14ac:dyDescent="0.2">
      <c r="A742" s="25" t="s">
        <v>114</v>
      </c>
      <c r="B742" s="25" t="str">
        <f>INDEX(About!G:G,MATCH(A742,About!F:F,0))</f>
        <v>OK</v>
      </c>
      <c r="C742" s="25" t="s">
        <v>631</v>
      </c>
      <c r="D742" s="25" t="b">
        <f t="shared" si="11"/>
        <v>0</v>
      </c>
      <c r="E742" s="25" t="s">
        <v>201</v>
      </c>
      <c r="F742" s="11"/>
      <c r="G742" s="12" t="s">
        <v>117</v>
      </c>
      <c r="H742" s="13">
        <v>77.689053964882987</v>
      </c>
    </row>
    <row r="743" spans="1:8" x14ac:dyDescent="0.2">
      <c r="A743" s="25" t="s">
        <v>114</v>
      </c>
      <c r="B743" s="25" t="str">
        <f>INDEX(About!G:G,MATCH(A743,About!F:F,0))</f>
        <v>OK</v>
      </c>
      <c r="C743" s="25" t="s">
        <v>631</v>
      </c>
      <c r="D743" s="25" t="b">
        <f t="shared" si="11"/>
        <v>0</v>
      </c>
      <c r="E743" s="25" t="s">
        <v>201</v>
      </c>
      <c r="F743" s="11"/>
      <c r="G743" s="12" t="s">
        <v>118</v>
      </c>
      <c r="H743" s="13">
        <v>86.877361672869597</v>
      </c>
    </row>
    <row r="744" spans="1:8" x14ac:dyDescent="0.2">
      <c r="A744" s="25" t="s">
        <v>114</v>
      </c>
      <c r="B744" s="25" t="str">
        <f>INDEX(About!G:G,MATCH(A744,About!F:F,0))</f>
        <v>OK</v>
      </c>
      <c r="C744" s="25" t="s">
        <v>631</v>
      </c>
      <c r="D744" s="25" t="b">
        <f t="shared" si="11"/>
        <v>0</v>
      </c>
      <c r="E744" s="25" t="s">
        <v>201</v>
      </c>
      <c r="F744" s="11"/>
      <c r="G744" s="12" t="s">
        <v>119</v>
      </c>
      <c r="H744" s="13">
        <v>88.61297985363494</v>
      </c>
    </row>
    <row r="745" spans="1:8" x14ac:dyDescent="0.2">
      <c r="A745" s="25" t="s">
        <v>114</v>
      </c>
      <c r="B745" s="25" t="str">
        <f>INDEX(About!G:G,MATCH(A745,About!F:F,0))</f>
        <v>OK</v>
      </c>
      <c r="C745" s="25" t="s">
        <v>631</v>
      </c>
      <c r="D745" s="25" t="b">
        <f t="shared" si="11"/>
        <v>0</v>
      </c>
      <c r="E745" s="25" t="s">
        <v>201</v>
      </c>
      <c r="F745" s="11"/>
      <c r="G745" s="12" t="s">
        <v>120</v>
      </c>
      <c r="H745" s="13">
        <v>66.222753862151222</v>
      </c>
    </row>
    <row r="746" spans="1:8" x14ac:dyDescent="0.2">
      <c r="A746" s="25" t="s">
        <v>114</v>
      </c>
      <c r="B746" s="25" t="str">
        <f>INDEX(About!G:G,MATCH(A746,About!F:F,0))</f>
        <v>OK</v>
      </c>
      <c r="C746" s="25" t="s">
        <v>631</v>
      </c>
      <c r="D746" s="25" t="b">
        <f t="shared" si="11"/>
        <v>0</v>
      </c>
      <c r="E746" s="25" t="s">
        <v>201</v>
      </c>
      <c r="F746" s="11"/>
      <c r="G746" s="12" t="s">
        <v>121</v>
      </c>
      <c r="H746" s="13">
        <v>0</v>
      </c>
    </row>
    <row r="747" spans="1:8" x14ac:dyDescent="0.2">
      <c r="A747" s="25" t="s">
        <v>114</v>
      </c>
      <c r="B747" s="25" t="str">
        <f>INDEX(About!G:G,MATCH(A747,About!F:F,0))</f>
        <v>OK</v>
      </c>
      <c r="C747" s="25" t="s">
        <v>631</v>
      </c>
      <c r="D747" s="25" t="b">
        <f t="shared" si="11"/>
        <v>0</v>
      </c>
      <c r="E747" s="25" t="s">
        <v>201</v>
      </c>
      <c r="F747" s="11"/>
      <c r="G747" s="12" t="s">
        <v>122</v>
      </c>
      <c r="H747" s="13">
        <v>93.629712371188887</v>
      </c>
    </row>
    <row r="748" spans="1:8" x14ac:dyDescent="0.2">
      <c r="A748" s="25" t="s">
        <v>114</v>
      </c>
      <c r="B748" s="25" t="str">
        <f>INDEX(About!G:G,MATCH(A748,About!F:F,0))</f>
        <v>OK</v>
      </c>
      <c r="C748" s="25" t="s">
        <v>631</v>
      </c>
      <c r="D748" s="25" t="b">
        <f t="shared" si="11"/>
        <v>0</v>
      </c>
      <c r="E748" s="25" t="s">
        <v>201</v>
      </c>
      <c r="F748" s="11"/>
      <c r="G748" s="12" t="s">
        <v>123</v>
      </c>
      <c r="H748" s="13">
        <v>76.379927260844028</v>
      </c>
    </row>
    <row r="749" spans="1:8" x14ac:dyDescent="0.2">
      <c r="A749" s="25" t="s">
        <v>124</v>
      </c>
      <c r="B749" s="25" t="str">
        <f>INDEX(About!G:G,MATCH(A749,About!F:F,0))</f>
        <v>OR</v>
      </c>
      <c r="C749" s="25" t="s">
        <v>631</v>
      </c>
      <c r="D749" s="25" t="b">
        <f t="shared" si="11"/>
        <v>0</v>
      </c>
      <c r="E749" s="25" t="s">
        <v>201</v>
      </c>
      <c r="F749" s="11"/>
      <c r="G749" s="12" t="s">
        <v>125</v>
      </c>
      <c r="H749" s="13">
        <v>0</v>
      </c>
    </row>
    <row r="750" spans="1:8" x14ac:dyDescent="0.2">
      <c r="A750" s="25" t="s">
        <v>124</v>
      </c>
      <c r="B750" s="25" t="str">
        <f>INDEX(About!G:G,MATCH(A750,About!F:F,0))</f>
        <v>OR</v>
      </c>
      <c r="C750" s="25" t="s">
        <v>631</v>
      </c>
      <c r="D750" s="25" t="b">
        <f t="shared" si="11"/>
        <v>0</v>
      </c>
      <c r="E750" s="25" t="s">
        <v>201</v>
      </c>
      <c r="F750" s="11"/>
      <c r="G750" s="12" t="s">
        <v>126</v>
      </c>
      <c r="H750" s="13">
        <v>0</v>
      </c>
    </row>
    <row r="751" spans="1:8" x14ac:dyDescent="0.2">
      <c r="A751" s="25" t="s">
        <v>127</v>
      </c>
      <c r="B751" s="25" t="str">
        <f>INDEX(About!G:G,MATCH(A751,About!F:F,0))</f>
        <v>PA</v>
      </c>
      <c r="C751" s="25" t="s">
        <v>631</v>
      </c>
      <c r="D751" s="25" t="b">
        <f t="shared" si="11"/>
        <v>0</v>
      </c>
      <c r="E751" s="25" t="s">
        <v>201</v>
      </c>
      <c r="F751" s="11"/>
      <c r="G751" s="12" t="s">
        <v>128</v>
      </c>
      <c r="H751" s="13">
        <v>0</v>
      </c>
    </row>
    <row r="752" spans="1:8" x14ac:dyDescent="0.2">
      <c r="A752" s="25" t="s">
        <v>665</v>
      </c>
      <c r="B752" s="25" t="str">
        <f>INDEX(About!G:G,MATCH(A752,About!F:F,0))</f>
        <v>SC</v>
      </c>
      <c r="C752" s="25" t="s">
        <v>631</v>
      </c>
      <c r="D752" s="25" t="b">
        <f t="shared" si="11"/>
        <v>0</v>
      </c>
      <c r="E752" s="25" t="s">
        <v>201</v>
      </c>
      <c r="F752" s="11"/>
      <c r="G752" s="12" t="s">
        <v>129</v>
      </c>
      <c r="H752" s="13">
        <v>93.986001811558225</v>
      </c>
    </row>
    <row r="753" spans="1:8" x14ac:dyDescent="0.2">
      <c r="A753" s="25" t="s">
        <v>665</v>
      </c>
      <c r="B753" s="25" t="str">
        <f>INDEX(About!G:G,MATCH(A753,About!F:F,0))</f>
        <v>SC</v>
      </c>
      <c r="C753" s="25" t="s">
        <v>631</v>
      </c>
      <c r="D753" s="25" t="b">
        <f t="shared" si="11"/>
        <v>0</v>
      </c>
      <c r="E753" s="25" t="s">
        <v>201</v>
      </c>
      <c r="F753" s="11"/>
      <c r="G753" s="12" t="s">
        <v>130</v>
      </c>
      <c r="H753" s="13">
        <v>86.146764261699943</v>
      </c>
    </row>
    <row r="754" spans="1:8" x14ac:dyDescent="0.2">
      <c r="A754" s="25" t="s">
        <v>667</v>
      </c>
      <c r="B754" s="25" t="str">
        <f>INDEX(About!G:G,MATCH(A754,About!F:F,0))</f>
        <v>SD</v>
      </c>
      <c r="C754" s="25" t="s">
        <v>631</v>
      </c>
      <c r="D754" s="25" t="b">
        <f t="shared" si="11"/>
        <v>0</v>
      </c>
      <c r="E754" s="25" t="s">
        <v>201</v>
      </c>
      <c r="F754" s="11"/>
      <c r="G754" s="12" t="s">
        <v>131</v>
      </c>
      <c r="H754" s="13">
        <v>0</v>
      </c>
    </row>
    <row r="755" spans="1:8" x14ac:dyDescent="0.2">
      <c r="A755" s="25" t="s">
        <v>667</v>
      </c>
      <c r="B755" s="25" t="str">
        <f>INDEX(About!G:G,MATCH(A755,About!F:F,0))</f>
        <v>SD</v>
      </c>
      <c r="C755" s="25" t="s">
        <v>631</v>
      </c>
      <c r="D755" s="25" t="b">
        <f t="shared" si="11"/>
        <v>0</v>
      </c>
      <c r="E755" s="25" t="s">
        <v>201</v>
      </c>
      <c r="F755" s="11"/>
      <c r="G755" s="12" t="s">
        <v>132</v>
      </c>
      <c r="H755" s="13">
        <v>0</v>
      </c>
    </row>
    <row r="756" spans="1:8" x14ac:dyDescent="0.2">
      <c r="A756" s="25" t="s">
        <v>133</v>
      </c>
      <c r="B756" s="25" t="str">
        <f>INDEX(About!G:G,MATCH(A756,About!F:F,0))</f>
        <v>TN</v>
      </c>
      <c r="C756" s="25" t="s">
        <v>631</v>
      </c>
      <c r="D756" s="25" t="b">
        <f t="shared" si="11"/>
        <v>0</v>
      </c>
      <c r="E756" s="25" t="s">
        <v>201</v>
      </c>
      <c r="F756" s="11"/>
      <c r="G756" s="12" t="s">
        <v>134</v>
      </c>
      <c r="H756" s="13">
        <v>74.788744907519785</v>
      </c>
    </row>
    <row r="757" spans="1:8" x14ac:dyDescent="0.2">
      <c r="A757" s="25" t="s">
        <v>133</v>
      </c>
      <c r="B757" s="25" t="str">
        <f>INDEX(About!G:G,MATCH(A757,About!F:F,0))</f>
        <v>TN</v>
      </c>
      <c r="C757" s="25" t="s">
        <v>631</v>
      </c>
      <c r="D757" s="25" t="b">
        <f t="shared" si="11"/>
        <v>0</v>
      </c>
      <c r="E757" s="25" t="s">
        <v>201</v>
      </c>
      <c r="F757" s="11"/>
      <c r="G757" s="12" t="s">
        <v>135</v>
      </c>
      <c r="H757" s="13">
        <v>73.63083001058655</v>
      </c>
    </row>
    <row r="758" spans="1:8" x14ac:dyDescent="0.2">
      <c r="A758" s="25" t="s">
        <v>133</v>
      </c>
      <c r="B758" s="25" t="str">
        <f>INDEX(About!G:G,MATCH(A758,About!F:F,0))</f>
        <v>TN</v>
      </c>
      <c r="C758" s="25" t="s">
        <v>631</v>
      </c>
      <c r="D758" s="25" t="b">
        <f t="shared" si="11"/>
        <v>0</v>
      </c>
      <c r="E758" s="25" t="s">
        <v>201</v>
      </c>
      <c r="F758" s="11"/>
      <c r="G758" s="12" t="s">
        <v>136</v>
      </c>
      <c r="H758" s="13">
        <v>71.047755033277795</v>
      </c>
    </row>
    <row r="759" spans="1:8" x14ac:dyDescent="0.2">
      <c r="A759" s="25" t="s">
        <v>137</v>
      </c>
      <c r="B759" s="25" t="str">
        <f>INDEX(About!G:G,MATCH(A759,About!F:F,0))</f>
        <v>TX</v>
      </c>
      <c r="C759" s="25" t="s">
        <v>631</v>
      </c>
      <c r="D759" s="25" t="b">
        <f t="shared" si="11"/>
        <v>0</v>
      </c>
      <c r="E759" s="25" t="s">
        <v>201</v>
      </c>
      <c r="F759" s="11"/>
      <c r="G759" s="12" t="s">
        <v>138</v>
      </c>
      <c r="H759" s="13">
        <v>108.5823813303271</v>
      </c>
    </row>
    <row r="760" spans="1:8" x14ac:dyDescent="0.2">
      <c r="A760" s="25" t="s">
        <v>137</v>
      </c>
      <c r="B760" s="25" t="str">
        <f>INDEX(About!G:G,MATCH(A760,About!F:F,0))</f>
        <v>TX</v>
      </c>
      <c r="C760" s="25" t="s">
        <v>631</v>
      </c>
      <c r="D760" s="25" t="b">
        <f t="shared" si="11"/>
        <v>0</v>
      </c>
      <c r="E760" s="25" t="s">
        <v>201</v>
      </c>
      <c r="F760" s="11"/>
      <c r="G760" s="12" t="s">
        <v>139</v>
      </c>
      <c r="H760" s="13">
        <v>79.574559692637081</v>
      </c>
    </row>
    <row r="761" spans="1:8" x14ac:dyDescent="0.2">
      <c r="A761" s="25" t="s">
        <v>137</v>
      </c>
      <c r="B761" s="25" t="str">
        <f>INDEX(About!G:G,MATCH(A761,About!F:F,0))</f>
        <v>TX</v>
      </c>
      <c r="C761" s="25" t="s">
        <v>631</v>
      </c>
      <c r="D761" s="25" t="b">
        <f t="shared" si="11"/>
        <v>0</v>
      </c>
      <c r="E761" s="25" t="s">
        <v>201</v>
      </c>
      <c r="F761" s="11"/>
      <c r="G761" s="12" t="s">
        <v>140</v>
      </c>
      <c r="H761" s="13">
        <v>49.415834898909267</v>
      </c>
    </row>
    <row r="762" spans="1:8" x14ac:dyDescent="0.2">
      <c r="A762" s="25" t="s">
        <v>137</v>
      </c>
      <c r="B762" s="25" t="str">
        <f>INDEX(About!G:G,MATCH(A762,About!F:F,0))</f>
        <v>TX</v>
      </c>
      <c r="C762" s="25" t="s">
        <v>631</v>
      </c>
      <c r="D762" s="25" t="b">
        <f t="shared" si="11"/>
        <v>0</v>
      </c>
      <c r="E762" s="25" t="s">
        <v>201</v>
      </c>
      <c r="F762" s="11"/>
      <c r="G762" s="12" t="s">
        <v>141</v>
      </c>
      <c r="H762" s="13">
        <v>57.72382206677824</v>
      </c>
    </row>
    <row r="763" spans="1:8" x14ac:dyDescent="0.2">
      <c r="A763" s="25" t="s">
        <v>137</v>
      </c>
      <c r="B763" s="25" t="str">
        <f>INDEX(About!G:G,MATCH(A763,About!F:F,0))</f>
        <v>TX</v>
      </c>
      <c r="C763" s="25" t="s">
        <v>631</v>
      </c>
      <c r="D763" s="25" t="b">
        <f t="shared" si="11"/>
        <v>0</v>
      </c>
      <c r="E763" s="25" t="s">
        <v>201</v>
      </c>
      <c r="F763" s="11"/>
      <c r="G763" s="12" t="s">
        <v>142</v>
      </c>
      <c r="H763" s="13">
        <v>0</v>
      </c>
    </row>
    <row r="764" spans="1:8" x14ac:dyDescent="0.2">
      <c r="A764" s="25" t="s">
        <v>137</v>
      </c>
      <c r="B764" s="25" t="str">
        <f>INDEX(About!G:G,MATCH(A764,About!F:F,0))</f>
        <v>TX</v>
      </c>
      <c r="C764" s="25" t="s">
        <v>631</v>
      </c>
      <c r="D764" s="25" t="b">
        <f t="shared" si="11"/>
        <v>0</v>
      </c>
      <c r="E764" s="25" t="s">
        <v>201</v>
      </c>
      <c r="F764" s="11"/>
      <c r="G764" s="12" t="s">
        <v>143</v>
      </c>
      <c r="H764" s="13">
        <v>56.396140597673309</v>
      </c>
    </row>
    <row r="765" spans="1:8" x14ac:dyDescent="0.2">
      <c r="A765" s="25" t="s">
        <v>137</v>
      </c>
      <c r="B765" s="25" t="str">
        <f>INDEX(About!G:G,MATCH(A765,About!F:F,0))</f>
        <v>TX</v>
      </c>
      <c r="C765" s="25" t="s">
        <v>631</v>
      </c>
      <c r="D765" s="25" t="b">
        <f t="shared" si="11"/>
        <v>0</v>
      </c>
      <c r="E765" s="25" t="s">
        <v>201</v>
      </c>
      <c r="F765" s="11"/>
      <c r="G765" s="12" t="s">
        <v>144</v>
      </c>
      <c r="H765" s="13">
        <v>108.07525638236815</v>
      </c>
    </row>
    <row r="766" spans="1:8" x14ac:dyDescent="0.2">
      <c r="A766" s="25" t="s">
        <v>137</v>
      </c>
      <c r="B766" s="25" t="str">
        <f>INDEX(About!G:G,MATCH(A766,About!F:F,0))</f>
        <v>TX</v>
      </c>
      <c r="C766" s="25" t="s">
        <v>631</v>
      </c>
      <c r="D766" s="25" t="b">
        <f t="shared" si="11"/>
        <v>0</v>
      </c>
      <c r="E766" s="25" t="s">
        <v>201</v>
      </c>
      <c r="F766" s="11"/>
      <c r="G766" s="12" t="s">
        <v>145</v>
      </c>
      <c r="H766" s="13">
        <v>106.7919433967279</v>
      </c>
    </row>
    <row r="767" spans="1:8" x14ac:dyDescent="0.2">
      <c r="A767" s="25" t="s">
        <v>114</v>
      </c>
      <c r="B767" s="25" t="str">
        <f>INDEX(About!G:G,MATCH(A767,About!F:F,0))</f>
        <v>OK</v>
      </c>
      <c r="C767" s="25" t="s">
        <v>631</v>
      </c>
      <c r="D767" s="25" t="b">
        <f t="shared" si="11"/>
        <v>0</v>
      </c>
      <c r="E767" s="25" t="s">
        <v>201</v>
      </c>
      <c r="F767" s="11"/>
      <c r="G767" s="12" t="s">
        <v>146</v>
      </c>
      <c r="H767" s="13">
        <v>66.205108085977443</v>
      </c>
    </row>
    <row r="768" spans="1:8" x14ac:dyDescent="0.2">
      <c r="A768" s="25" t="s">
        <v>147</v>
      </c>
      <c r="B768" s="25" t="str">
        <f>INDEX(About!G:G,MATCH(A768,About!F:F,0))</f>
        <v>UT</v>
      </c>
      <c r="C768" s="25" t="s">
        <v>631</v>
      </c>
      <c r="D768" s="25" t="b">
        <f t="shared" si="11"/>
        <v>0</v>
      </c>
      <c r="E768" s="25" t="s">
        <v>201</v>
      </c>
      <c r="F768" s="11"/>
      <c r="G768" s="12" t="s">
        <v>148</v>
      </c>
      <c r="H768" s="13">
        <v>0</v>
      </c>
    </row>
    <row r="769" spans="1:8" x14ac:dyDescent="0.2">
      <c r="A769" s="25" t="s">
        <v>147</v>
      </c>
      <c r="B769" s="25" t="str">
        <f>INDEX(About!G:G,MATCH(A769,About!F:F,0))</f>
        <v>UT</v>
      </c>
      <c r="C769" s="25" t="s">
        <v>631</v>
      </c>
      <c r="D769" s="25" t="b">
        <f t="shared" si="11"/>
        <v>0</v>
      </c>
      <c r="E769" s="25" t="s">
        <v>201</v>
      </c>
      <c r="F769" s="11"/>
      <c r="G769" s="12" t="s">
        <v>149</v>
      </c>
      <c r="H769" s="13">
        <v>0</v>
      </c>
    </row>
    <row r="770" spans="1:8" x14ac:dyDescent="0.2">
      <c r="A770" s="25" t="s">
        <v>147</v>
      </c>
      <c r="B770" s="25" t="str">
        <f>INDEX(About!G:G,MATCH(A770,About!F:F,0))</f>
        <v>UT</v>
      </c>
      <c r="C770" s="25" t="s">
        <v>631</v>
      </c>
      <c r="D770" s="25" t="b">
        <f t="shared" si="11"/>
        <v>0</v>
      </c>
      <c r="E770" s="25" t="s">
        <v>201</v>
      </c>
      <c r="F770" s="11"/>
      <c r="G770" s="12" t="s">
        <v>150</v>
      </c>
      <c r="H770" s="13">
        <v>0</v>
      </c>
    </row>
    <row r="771" spans="1:8" x14ac:dyDescent="0.2">
      <c r="A771" s="25" t="s">
        <v>147</v>
      </c>
      <c r="B771" s="25" t="str">
        <f>INDEX(About!G:G,MATCH(A771,About!F:F,0))</f>
        <v>UT</v>
      </c>
      <c r="C771" s="25" t="s">
        <v>631</v>
      </c>
      <c r="D771" s="25" t="b">
        <f t="shared" si="11"/>
        <v>0</v>
      </c>
      <c r="E771" s="25" t="s">
        <v>201</v>
      </c>
      <c r="F771" s="11"/>
      <c r="G771" s="12" t="s">
        <v>151</v>
      </c>
      <c r="H771" s="13">
        <v>0</v>
      </c>
    </row>
    <row r="772" spans="1:8" x14ac:dyDescent="0.2">
      <c r="A772" s="25" t="s">
        <v>147</v>
      </c>
      <c r="B772" s="25" t="str">
        <f>INDEX(About!G:G,MATCH(A772,About!F:F,0))</f>
        <v>UT</v>
      </c>
      <c r="C772" s="25" t="s">
        <v>631</v>
      </c>
      <c r="D772" s="25" t="b">
        <f t="shared" si="11"/>
        <v>0</v>
      </c>
      <c r="E772" s="25" t="s">
        <v>201</v>
      </c>
      <c r="F772" s="11"/>
      <c r="G772" s="12" t="s">
        <v>152</v>
      </c>
      <c r="H772" s="13">
        <v>0</v>
      </c>
    </row>
    <row r="773" spans="1:8" x14ac:dyDescent="0.2">
      <c r="A773" s="25" t="s">
        <v>147</v>
      </c>
      <c r="B773" s="25" t="str">
        <f>INDEX(About!G:G,MATCH(A773,About!F:F,0))</f>
        <v>UT</v>
      </c>
      <c r="C773" s="25" t="s">
        <v>631</v>
      </c>
      <c r="D773" s="25" t="b">
        <f t="shared" si="11"/>
        <v>0</v>
      </c>
      <c r="E773" s="25" t="s">
        <v>201</v>
      </c>
      <c r="F773" s="11"/>
      <c r="G773" s="12" t="s">
        <v>153</v>
      </c>
      <c r="H773" s="13">
        <v>0</v>
      </c>
    </row>
    <row r="774" spans="1:8" x14ac:dyDescent="0.2">
      <c r="A774" s="25" t="s">
        <v>147</v>
      </c>
      <c r="B774" s="25" t="str">
        <f>INDEX(About!G:G,MATCH(A774,About!F:F,0))</f>
        <v>UT</v>
      </c>
      <c r="C774" s="25" t="s">
        <v>631</v>
      </c>
      <c r="D774" s="25" t="b">
        <f t="shared" ref="D774:D837" si="12">C774=B774</f>
        <v>0</v>
      </c>
      <c r="E774" s="25" t="s">
        <v>201</v>
      </c>
      <c r="F774" s="11"/>
      <c r="G774" s="12" t="s">
        <v>154</v>
      </c>
      <c r="H774" s="13">
        <v>0</v>
      </c>
    </row>
    <row r="775" spans="1:8" x14ac:dyDescent="0.2">
      <c r="A775" s="25" t="s">
        <v>147</v>
      </c>
      <c r="B775" s="25" t="str">
        <f>INDEX(About!G:G,MATCH(A775,About!F:F,0))</f>
        <v>UT</v>
      </c>
      <c r="C775" s="25" t="s">
        <v>631</v>
      </c>
      <c r="D775" s="25" t="b">
        <f t="shared" si="12"/>
        <v>0</v>
      </c>
      <c r="E775" s="25" t="s">
        <v>201</v>
      </c>
      <c r="F775" s="11"/>
      <c r="G775" s="12" t="s">
        <v>155</v>
      </c>
      <c r="H775" s="13">
        <v>0</v>
      </c>
    </row>
    <row r="776" spans="1:8" x14ac:dyDescent="0.2">
      <c r="A776" s="25" t="s">
        <v>156</v>
      </c>
      <c r="B776" s="25" t="str">
        <f>INDEX(About!G:G,MATCH(A776,About!F:F,0))</f>
        <v>VA</v>
      </c>
      <c r="C776" s="25" t="s">
        <v>631</v>
      </c>
      <c r="D776" s="25" t="b">
        <f t="shared" si="12"/>
        <v>0</v>
      </c>
      <c r="E776" s="25" t="s">
        <v>201</v>
      </c>
      <c r="F776" s="11"/>
      <c r="G776" s="12" t="s">
        <v>157</v>
      </c>
      <c r="H776" s="13">
        <v>0</v>
      </c>
    </row>
    <row r="777" spans="1:8" x14ac:dyDescent="0.2">
      <c r="A777" s="25" t="s">
        <v>156</v>
      </c>
      <c r="B777" s="25" t="str">
        <f>INDEX(About!G:G,MATCH(A777,About!F:F,0))</f>
        <v>VA</v>
      </c>
      <c r="C777" s="25" t="s">
        <v>631</v>
      </c>
      <c r="D777" s="25" t="b">
        <f t="shared" si="12"/>
        <v>0</v>
      </c>
      <c r="E777" s="25" t="s">
        <v>201</v>
      </c>
      <c r="F777" s="11"/>
      <c r="G777" s="12" t="s">
        <v>158</v>
      </c>
      <c r="H777" s="13">
        <v>0</v>
      </c>
    </row>
    <row r="778" spans="1:8" x14ac:dyDescent="0.2">
      <c r="A778" s="25" t="s">
        <v>159</v>
      </c>
      <c r="B778" s="25" t="str">
        <f>INDEX(About!G:G,MATCH(A778,About!F:F,0))</f>
        <v>WA</v>
      </c>
      <c r="C778" s="25" t="s">
        <v>631</v>
      </c>
      <c r="D778" s="25" t="b">
        <f t="shared" si="12"/>
        <v>0</v>
      </c>
      <c r="E778" s="25" t="s">
        <v>201</v>
      </c>
      <c r="F778" s="11"/>
      <c r="G778" s="12" t="s">
        <v>160</v>
      </c>
      <c r="H778" s="13">
        <v>0</v>
      </c>
    </row>
    <row r="779" spans="1:8" x14ac:dyDescent="0.2">
      <c r="A779" s="25" t="s">
        <v>159</v>
      </c>
      <c r="B779" s="25" t="str">
        <f>INDEX(About!G:G,MATCH(A779,About!F:F,0))</f>
        <v>WA</v>
      </c>
      <c r="C779" s="25" t="s">
        <v>631</v>
      </c>
      <c r="D779" s="25" t="b">
        <f t="shared" si="12"/>
        <v>0</v>
      </c>
      <c r="E779" s="25" t="s">
        <v>201</v>
      </c>
      <c r="F779" s="11"/>
      <c r="G779" s="12" t="s">
        <v>161</v>
      </c>
      <c r="H779" s="13">
        <v>0</v>
      </c>
    </row>
    <row r="780" spans="1:8" x14ac:dyDescent="0.2">
      <c r="A780" s="25" t="s">
        <v>156</v>
      </c>
      <c r="B780" s="25" t="str">
        <f>INDEX(About!G:G,MATCH(A780,About!F:F,0))</f>
        <v>VA</v>
      </c>
      <c r="C780" s="25" t="s">
        <v>631</v>
      </c>
      <c r="D780" s="25" t="b">
        <f t="shared" si="12"/>
        <v>0</v>
      </c>
      <c r="E780" s="25" t="s">
        <v>201</v>
      </c>
      <c r="F780" s="11"/>
      <c r="G780" s="12" t="s">
        <v>162</v>
      </c>
      <c r="H780" s="13">
        <v>0</v>
      </c>
    </row>
    <row r="781" spans="1:8" x14ac:dyDescent="0.2">
      <c r="A781" s="25" t="s">
        <v>156</v>
      </c>
      <c r="B781" s="25" t="str">
        <f>INDEX(About!G:G,MATCH(A781,About!F:F,0))</f>
        <v>VA</v>
      </c>
      <c r="C781" s="25" t="s">
        <v>631</v>
      </c>
      <c r="D781" s="25" t="b">
        <f t="shared" si="12"/>
        <v>0</v>
      </c>
      <c r="E781" s="25" t="s">
        <v>201</v>
      </c>
      <c r="F781" s="11"/>
      <c r="G781" s="12" t="s">
        <v>163</v>
      </c>
      <c r="H781" s="13">
        <v>0</v>
      </c>
    </row>
    <row r="782" spans="1:8" x14ac:dyDescent="0.2">
      <c r="A782" s="25" t="s">
        <v>164</v>
      </c>
      <c r="B782" s="25" t="str">
        <f>INDEX(About!G:G,MATCH(A782,About!F:F,0))</f>
        <v>WY</v>
      </c>
      <c r="C782" s="25" t="s">
        <v>631</v>
      </c>
      <c r="D782" s="25" t="b">
        <f t="shared" si="12"/>
        <v>0</v>
      </c>
      <c r="E782" s="25" t="s">
        <v>201</v>
      </c>
      <c r="F782" s="11"/>
      <c r="G782" s="12" t="s">
        <v>165</v>
      </c>
      <c r="H782" s="13">
        <v>0</v>
      </c>
    </row>
    <row r="783" spans="1:8" x14ac:dyDescent="0.2">
      <c r="A783" s="25" t="s">
        <v>164</v>
      </c>
      <c r="B783" s="25" t="str">
        <f>INDEX(About!G:G,MATCH(A783,About!F:F,0))</f>
        <v>WY</v>
      </c>
      <c r="C783" s="25" t="s">
        <v>631</v>
      </c>
      <c r="D783" s="25" t="b">
        <f t="shared" si="12"/>
        <v>0</v>
      </c>
      <c r="E783" s="25" t="s">
        <v>201</v>
      </c>
      <c r="F783" s="11"/>
      <c r="G783" s="12" t="s">
        <v>166</v>
      </c>
      <c r="H783" s="13">
        <v>0</v>
      </c>
    </row>
    <row r="784" spans="1:8" x14ac:dyDescent="0.2">
      <c r="A784" s="25" t="s">
        <v>164</v>
      </c>
      <c r="B784" s="25" t="str">
        <f>INDEX(About!G:G,MATCH(A784,About!F:F,0))</f>
        <v>WY</v>
      </c>
      <c r="C784" s="25" t="s">
        <v>631</v>
      </c>
      <c r="D784" s="25" t="b">
        <f t="shared" si="12"/>
        <v>0</v>
      </c>
      <c r="E784" s="25" t="s">
        <v>201</v>
      </c>
      <c r="F784" s="11"/>
      <c r="G784" s="12" t="s">
        <v>167</v>
      </c>
      <c r="H784" s="13">
        <v>0</v>
      </c>
    </row>
    <row r="785" spans="1:8" x14ac:dyDescent="0.2">
      <c r="A785" s="25" t="s">
        <v>164</v>
      </c>
      <c r="B785" s="25" t="str">
        <f>INDEX(About!G:G,MATCH(A785,About!F:F,0))</f>
        <v>WY</v>
      </c>
      <c r="C785" s="25" t="s">
        <v>631</v>
      </c>
      <c r="D785" s="25" t="b">
        <f t="shared" si="12"/>
        <v>0</v>
      </c>
      <c r="E785" s="25" t="s">
        <v>201</v>
      </c>
      <c r="F785" s="11"/>
      <c r="G785" s="12" t="s">
        <v>168</v>
      </c>
      <c r="H785" s="13">
        <v>0</v>
      </c>
    </row>
    <row r="786" spans="1:8" x14ac:dyDescent="0.2">
      <c r="A786" s="25" t="s">
        <v>164</v>
      </c>
      <c r="B786" s="25" t="str">
        <f>INDEX(About!G:G,MATCH(A786,About!F:F,0))</f>
        <v>WY</v>
      </c>
      <c r="C786" s="25" t="s">
        <v>631</v>
      </c>
      <c r="D786" s="25" t="b">
        <f t="shared" si="12"/>
        <v>0</v>
      </c>
      <c r="E786" s="25" t="s">
        <v>201</v>
      </c>
      <c r="F786" s="11"/>
      <c r="G786" s="12" t="s">
        <v>169</v>
      </c>
      <c r="H786" s="13">
        <v>0</v>
      </c>
    </row>
    <row r="787" spans="1:8" x14ac:dyDescent="0.2">
      <c r="A787" s="25" t="s">
        <v>164</v>
      </c>
      <c r="B787" s="25" t="str">
        <f>INDEX(About!G:G,MATCH(A787,About!F:F,0))</f>
        <v>WY</v>
      </c>
      <c r="C787" s="25" t="s">
        <v>631</v>
      </c>
      <c r="D787" s="25" t="b">
        <f t="shared" si="12"/>
        <v>0</v>
      </c>
      <c r="E787" s="25" t="s">
        <v>201</v>
      </c>
      <c r="F787" s="11"/>
      <c r="G787" s="12" t="s">
        <v>170</v>
      </c>
      <c r="H787" s="13">
        <v>0</v>
      </c>
    </row>
    <row r="788" spans="1:8" x14ac:dyDescent="0.2">
      <c r="A788" s="25" t="s">
        <v>164</v>
      </c>
      <c r="B788" s="25" t="str">
        <f>INDEX(About!G:G,MATCH(A788,About!F:F,0))</f>
        <v>WY</v>
      </c>
      <c r="C788" s="25" t="s">
        <v>631</v>
      </c>
      <c r="D788" s="25" t="b">
        <f t="shared" si="12"/>
        <v>0</v>
      </c>
      <c r="E788" s="25" t="s">
        <v>201</v>
      </c>
      <c r="F788" s="11"/>
      <c r="G788" s="12" t="s">
        <v>171</v>
      </c>
      <c r="H788" s="13">
        <v>0</v>
      </c>
    </row>
    <row r="789" spans="1:8" x14ac:dyDescent="0.2">
      <c r="A789" s="25" t="s">
        <v>159</v>
      </c>
      <c r="B789" s="25" t="str">
        <f>INDEX(About!G:G,MATCH(A789,About!F:F,0))</f>
        <v>WA</v>
      </c>
      <c r="C789" s="25" t="s">
        <v>631</v>
      </c>
      <c r="D789" s="25" t="b">
        <f t="shared" si="12"/>
        <v>0</v>
      </c>
      <c r="E789" s="25" t="s">
        <v>201</v>
      </c>
      <c r="F789" s="11"/>
      <c r="G789" s="12" t="s">
        <v>172</v>
      </c>
      <c r="H789" s="13">
        <v>0</v>
      </c>
    </row>
    <row r="790" spans="1:8" x14ac:dyDescent="0.2">
      <c r="A790" s="25" t="s">
        <v>159</v>
      </c>
      <c r="B790" s="25" t="str">
        <f>INDEX(About!G:G,MATCH(A790,About!F:F,0))</f>
        <v>WA</v>
      </c>
      <c r="C790" s="25" t="s">
        <v>631</v>
      </c>
      <c r="D790" s="25" t="b">
        <f t="shared" si="12"/>
        <v>0</v>
      </c>
      <c r="E790" s="25" t="s">
        <v>201</v>
      </c>
      <c r="F790" s="11"/>
      <c r="G790" s="12" t="s">
        <v>173</v>
      </c>
      <c r="H790" s="13">
        <v>0</v>
      </c>
    </row>
    <row r="791" spans="1:8" x14ac:dyDescent="0.2">
      <c r="A791" s="25" t="s">
        <v>124</v>
      </c>
      <c r="B791" s="25" t="str">
        <f>INDEX(About!G:G,MATCH(A791,About!F:F,0))</f>
        <v>OR</v>
      </c>
      <c r="C791" s="25" t="s">
        <v>631</v>
      </c>
      <c r="D791" s="25" t="b">
        <f t="shared" si="12"/>
        <v>0</v>
      </c>
      <c r="E791" s="25" t="s">
        <v>201</v>
      </c>
      <c r="F791" s="11"/>
      <c r="G791" s="12" t="s">
        <v>174</v>
      </c>
      <c r="H791" s="13">
        <v>0</v>
      </c>
    </row>
    <row r="792" spans="1:8" x14ac:dyDescent="0.2">
      <c r="A792" s="25" t="s">
        <v>19</v>
      </c>
      <c r="B792" s="25" t="str">
        <f>INDEX(About!G:G,MATCH(A792,About!F:F,0))</f>
        <v>CA</v>
      </c>
      <c r="C792" s="25" t="s">
        <v>631</v>
      </c>
      <c r="D792" s="25" t="b">
        <f t="shared" si="12"/>
        <v>0</v>
      </c>
      <c r="E792" s="25" t="s">
        <v>201</v>
      </c>
      <c r="F792" s="11"/>
      <c r="G792" s="12" t="s">
        <v>175</v>
      </c>
      <c r="H792" s="13">
        <v>0</v>
      </c>
    </row>
    <row r="793" spans="1:8" x14ac:dyDescent="0.2">
      <c r="A793" s="25" t="s">
        <v>19</v>
      </c>
      <c r="B793" s="25" t="str">
        <f>INDEX(About!G:G,MATCH(A793,About!F:F,0))</f>
        <v>CA</v>
      </c>
      <c r="C793" s="25" t="s">
        <v>631</v>
      </c>
      <c r="D793" s="25" t="b">
        <f t="shared" si="12"/>
        <v>0</v>
      </c>
      <c r="E793" s="25" t="s">
        <v>201</v>
      </c>
      <c r="F793" s="11"/>
      <c r="G793" s="12" t="s">
        <v>176</v>
      </c>
      <c r="H793" s="13">
        <v>0</v>
      </c>
    </row>
    <row r="794" spans="1:8" x14ac:dyDescent="0.2">
      <c r="A794" s="25">
        <v>0</v>
      </c>
      <c r="B794" s="25" t="e">
        <f>INDEX(About!G:G,MATCH(A794,About!F:F,0))</f>
        <v>#N/A</v>
      </c>
      <c r="C794" s="25" t="s">
        <v>631</v>
      </c>
      <c r="D794" s="25" t="e">
        <f t="shared" si="12"/>
        <v>#N/A</v>
      </c>
      <c r="E794" s="25" t="s">
        <v>201</v>
      </c>
      <c r="F794" s="11"/>
      <c r="G794" s="12" t="s">
        <v>178</v>
      </c>
      <c r="H794" s="13">
        <v>0</v>
      </c>
    </row>
    <row r="795" spans="1:8" x14ac:dyDescent="0.2">
      <c r="A795" s="25">
        <v>0</v>
      </c>
      <c r="B795" s="25" t="e">
        <f>INDEX(About!G:G,MATCH(A795,About!F:F,0))</f>
        <v>#N/A</v>
      </c>
      <c r="C795" s="25" t="s">
        <v>631</v>
      </c>
      <c r="D795" s="25" t="e">
        <f t="shared" si="12"/>
        <v>#N/A</v>
      </c>
      <c r="E795" s="25" t="s">
        <v>201</v>
      </c>
      <c r="F795" s="11"/>
      <c r="G795" s="12" t="s">
        <v>179</v>
      </c>
      <c r="H795" s="13">
        <v>0</v>
      </c>
    </row>
    <row r="796" spans="1:8" x14ac:dyDescent="0.2">
      <c r="A796" s="25" t="s">
        <v>137</v>
      </c>
      <c r="B796" s="25" t="str">
        <f>INDEX(About!G:G,MATCH(A796,About!F:F,0))</f>
        <v>TX</v>
      </c>
      <c r="C796" s="25" t="s">
        <v>631</v>
      </c>
      <c r="D796" s="25" t="b">
        <f t="shared" si="12"/>
        <v>0</v>
      </c>
      <c r="E796" s="25" t="s">
        <v>201</v>
      </c>
      <c r="F796" s="11"/>
      <c r="G796" s="12" t="s">
        <v>180</v>
      </c>
      <c r="H796" s="13">
        <v>51.901657147915017</v>
      </c>
    </row>
    <row r="797" spans="1:8" x14ac:dyDescent="0.2">
      <c r="A797" s="25" t="s">
        <v>70</v>
      </c>
      <c r="B797" s="25" t="str">
        <f>INDEX(About!G:G,MATCH(A797,About!F:F,0))</f>
        <v>LA</v>
      </c>
      <c r="C797" s="25" t="s">
        <v>631</v>
      </c>
      <c r="D797" s="25" t="b">
        <f t="shared" si="12"/>
        <v>1</v>
      </c>
      <c r="E797" s="25" t="s">
        <v>201</v>
      </c>
      <c r="F797" s="11"/>
      <c r="G797" s="12" t="s">
        <v>181</v>
      </c>
      <c r="H797" s="13">
        <v>7.4687769335240679</v>
      </c>
    </row>
    <row r="798" spans="1:8" x14ac:dyDescent="0.2">
      <c r="A798" s="25" t="s">
        <v>80</v>
      </c>
      <c r="B798" s="25" t="str">
        <f>INDEX(About!G:G,MATCH(A798,About!F:F,0))</f>
        <v>MS</v>
      </c>
      <c r="C798" s="25" t="s">
        <v>631</v>
      </c>
      <c r="D798" s="25" t="b">
        <f t="shared" si="12"/>
        <v>0</v>
      </c>
      <c r="E798" s="25" t="s">
        <v>201</v>
      </c>
      <c r="F798" s="11"/>
      <c r="G798" s="12" t="s">
        <v>182</v>
      </c>
      <c r="H798" s="13">
        <v>14.979734178207448</v>
      </c>
    </row>
    <row r="799" spans="1:8" x14ac:dyDescent="0.2">
      <c r="A799" s="25" t="s">
        <v>8</v>
      </c>
      <c r="B799" s="25" t="str">
        <f>INDEX(About!G:G,MATCH(A799,About!F:F,0))</f>
        <v>AL</v>
      </c>
      <c r="C799" s="25" t="s">
        <v>631</v>
      </c>
      <c r="D799" s="25" t="b">
        <f t="shared" si="12"/>
        <v>0</v>
      </c>
      <c r="E799" s="25" t="s">
        <v>201</v>
      </c>
      <c r="F799" s="11"/>
      <c r="G799" s="12" t="s">
        <v>183</v>
      </c>
      <c r="H799" s="13">
        <v>23.264147526019261</v>
      </c>
    </row>
    <row r="800" spans="1:8" x14ac:dyDescent="0.2">
      <c r="A800" s="25" t="s">
        <v>40</v>
      </c>
      <c r="B800" s="25" t="str">
        <f>INDEX(About!G:G,MATCH(A800,About!F:F,0))</f>
        <v>FL</v>
      </c>
      <c r="C800" s="25" t="s">
        <v>631</v>
      </c>
      <c r="D800" s="25" t="b">
        <f t="shared" si="12"/>
        <v>0</v>
      </c>
      <c r="E800" s="25" t="s">
        <v>201</v>
      </c>
      <c r="F800" s="11"/>
      <c r="G800" s="12" t="s">
        <v>184</v>
      </c>
      <c r="H800" s="13">
        <v>33.129828015025062</v>
      </c>
    </row>
    <row r="801" spans="1:8" x14ac:dyDescent="0.2">
      <c r="A801" s="25" t="s">
        <v>40</v>
      </c>
      <c r="B801" s="25" t="str">
        <f>INDEX(About!G:G,MATCH(A801,About!F:F,0))</f>
        <v>FL</v>
      </c>
      <c r="C801" s="25" t="s">
        <v>631</v>
      </c>
      <c r="D801" s="25" t="b">
        <f t="shared" si="12"/>
        <v>0</v>
      </c>
      <c r="E801" s="25" t="s">
        <v>201</v>
      </c>
      <c r="F801" s="11"/>
      <c r="G801" s="12" t="s">
        <v>185</v>
      </c>
      <c r="H801" s="13">
        <v>88.992515632584684</v>
      </c>
    </row>
    <row r="802" spans="1:8" x14ac:dyDescent="0.2">
      <c r="A802" s="25">
        <v>0</v>
      </c>
      <c r="B802" s="25" t="e">
        <f>INDEX(About!G:G,MATCH(A802,About!F:F,0))</f>
        <v>#N/A</v>
      </c>
      <c r="C802" s="25" t="s">
        <v>631</v>
      </c>
      <c r="D802" s="25" t="e">
        <f t="shared" si="12"/>
        <v>#N/A</v>
      </c>
      <c r="E802" s="25" t="s">
        <v>201</v>
      </c>
      <c r="F802" s="11"/>
      <c r="G802" s="12" t="s">
        <v>186</v>
      </c>
      <c r="H802" s="13">
        <v>53.111326850717369</v>
      </c>
    </row>
    <row r="803" spans="1:8" x14ac:dyDescent="0.2">
      <c r="A803" s="25">
        <v>0</v>
      </c>
      <c r="B803" s="25" t="e">
        <f>INDEX(About!G:G,MATCH(A803,About!F:F,0))</f>
        <v>#N/A</v>
      </c>
      <c r="C803" s="25" t="s">
        <v>631</v>
      </c>
      <c r="D803" s="25" t="e">
        <f t="shared" si="12"/>
        <v>#N/A</v>
      </c>
      <c r="E803" s="25" t="s">
        <v>201</v>
      </c>
      <c r="F803" s="11"/>
      <c r="G803" s="12" t="s">
        <v>187</v>
      </c>
      <c r="H803" s="13">
        <v>50.450697768374994</v>
      </c>
    </row>
    <row r="804" spans="1:8" x14ac:dyDescent="0.2">
      <c r="A804" s="25">
        <v>0</v>
      </c>
      <c r="B804" s="25" t="e">
        <f>INDEX(About!G:G,MATCH(A804,About!F:F,0))</f>
        <v>#N/A</v>
      </c>
      <c r="C804" s="25" t="s">
        <v>631</v>
      </c>
      <c r="D804" s="25" t="e">
        <f t="shared" si="12"/>
        <v>#N/A</v>
      </c>
      <c r="E804" s="25" t="s">
        <v>201</v>
      </c>
      <c r="F804" s="11"/>
      <c r="G804" s="12" t="s">
        <v>188</v>
      </c>
      <c r="H804" s="13">
        <v>15.12556158560378</v>
      </c>
    </row>
    <row r="805" spans="1:8" x14ac:dyDescent="0.2">
      <c r="A805" s="25">
        <v>0</v>
      </c>
      <c r="B805" s="25" t="e">
        <f>INDEX(About!G:G,MATCH(A805,About!F:F,0))</f>
        <v>#N/A</v>
      </c>
      <c r="C805" s="25" t="s">
        <v>631</v>
      </c>
      <c r="D805" s="25" t="e">
        <f t="shared" si="12"/>
        <v>#N/A</v>
      </c>
      <c r="E805" s="25" t="s">
        <v>201</v>
      </c>
      <c r="F805" s="11"/>
      <c r="G805" s="12" t="s">
        <v>189</v>
      </c>
      <c r="H805" s="13">
        <v>25.651201333016218</v>
      </c>
    </row>
    <row r="806" spans="1:8" x14ac:dyDescent="0.2">
      <c r="A806" s="25">
        <v>0</v>
      </c>
      <c r="B806" s="25" t="e">
        <f>INDEX(About!G:G,MATCH(A806,About!F:F,0))</f>
        <v>#N/A</v>
      </c>
      <c r="C806" s="25" t="s">
        <v>631</v>
      </c>
      <c r="D806" s="25" t="e">
        <f t="shared" si="12"/>
        <v>#N/A</v>
      </c>
      <c r="E806" s="25" t="s">
        <v>201</v>
      </c>
      <c r="F806" s="11"/>
      <c r="G806" s="12" t="s">
        <v>190</v>
      </c>
      <c r="H806" s="13">
        <v>28.427490026173867</v>
      </c>
    </row>
    <row r="807" spans="1:8" x14ac:dyDescent="0.2">
      <c r="A807" s="25">
        <v>0</v>
      </c>
      <c r="B807" s="25" t="e">
        <f>INDEX(About!G:G,MATCH(A807,About!F:F,0))</f>
        <v>#N/A</v>
      </c>
      <c r="C807" s="25" t="s">
        <v>631</v>
      </c>
      <c r="D807" s="25" t="e">
        <f t="shared" si="12"/>
        <v>#N/A</v>
      </c>
      <c r="E807" s="25" t="s">
        <v>201</v>
      </c>
      <c r="F807" s="11"/>
      <c r="G807" s="12" t="s">
        <v>191</v>
      </c>
      <c r="H807" s="13">
        <v>29.875867632371946</v>
      </c>
    </row>
    <row r="808" spans="1:8" x14ac:dyDescent="0.2">
      <c r="A808" s="25" t="s">
        <v>156</v>
      </c>
      <c r="B808" s="25" t="str">
        <f>INDEX(About!G:G,MATCH(A808,About!F:F,0))</f>
        <v>VA</v>
      </c>
      <c r="C808" s="25" t="s">
        <v>631</v>
      </c>
      <c r="D808" s="25" t="b">
        <f t="shared" si="12"/>
        <v>0</v>
      </c>
      <c r="E808" s="25" t="s">
        <v>201</v>
      </c>
      <c r="F808" s="11"/>
      <c r="G808" s="12" t="s">
        <v>192</v>
      </c>
      <c r="H808" s="13">
        <v>0</v>
      </c>
    </row>
    <row r="809" spans="1:8" x14ac:dyDescent="0.2">
      <c r="A809" s="25" t="s">
        <v>655</v>
      </c>
      <c r="B809" s="25" t="str">
        <f>INDEX(About!G:G,MATCH(A809,About!F:F,0))</f>
        <v>NC</v>
      </c>
      <c r="C809" s="25" t="s">
        <v>631</v>
      </c>
      <c r="D809" s="25" t="b">
        <f t="shared" si="12"/>
        <v>0</v>
      </c>
      <c r="E809" s="25" t="s">
        <v>201</v>
      </c>
      <c r="F809" s="11"/>
      <c r="G809" s="12" t="s">
        <v>193</v>
      </c>
      <c r="H809" s="13">
        <v>0</v>
      </c>
    </row>
    <row r="810" spans="1:8" x14ac:dyDescent="0.2">
      <c r="A810" s="25" t="s">
        <v>665</v>
      </c>
      <c r="B810" s="25" t="str">
        <f>INDEX(About!G:G,MATCH(A810,About!F:F,0))</f>
        <v>SC</v>
      </c>
      <c r="C810" s="25" t="s">
        <v>631</v>
      </c>
      <c r="D810" s="25" t="b">
        <f t="shared" si="12"/>
        <v>0</v>
      </c>
      <c r="E810" s="25" t="s">
        <v>201</v>
      </c>
      <c r="F810" s="11"/>
      <c r="G810" s="12" t="s">
        <v>194</v>
      </c>
      <c r="H810" s="13">
        <v>95.37717793753616</v>
      </c>
    </row>
    <row r="811" spans="1:8" x14ac:dyDescent="0.2">
      <c r="A811" s="25" t="s">
        <v>44</v>
      </c>
      <c r="B811" s="25" t="str">
        <f>INDEX(About!G:G,MATCH(A811,About!F:F,0))</f>
        <v>GA</v>
      </c>
      <c r="C811" s="25" t="s">
        <v>631</v>
      </c>
      <c r="D811" s="25" t="b">
        <f t="shared" si="12"/>
        <v>0</v>
      </c>
      <c r="E811" s="25" t="s">
        <v>201</v>
      </c>
      <c r="F811" s="11"/>
      <c r="G811" s="12" t="s">
        <v>195</v>
      </c>
      <c r="H811" s="13">
        <v>84.801936399273032</v>
      </c>
    </row>
    <row r="812" spans="1:8" x14ac:dyDescent="0.2">
      <c r="A812" s="25">
        <v>0</v>
      </c>
      <c r="B812" s="25" t="e">
        <f>INDEX(About!G:G,MATCH(A812,About!F:F,0))</f>
        <v>#N/A</v>
      </c>
      <c r="C812" s="25" t="s">
        <v>631</v>
      </c>
      <c r="D812" s="25" t="e">
        <f t="shared" si="12"/>
        <v>#N/A</v>
      </c>
      <c r="E812" s="25" t="s">
        <v>201</v>
      </c>
      <c r="F812" s="11"/>
      <c r="G812" s="12" t="s">
        <v>196</v>
      </c>
      <c r="H812" s="13">
        <v>0</v>
      </c>
    </row>
    <row r="813" spans="1:8" x14ac:dyDescent="0.2">
      <c r="A813" s="25">
        <v>0</v>
      </c>
      <c r="B813" s="25" t="e">
        <f>INDEX(About!G:G,MATCH(A813,About!F:F,0))</f>
        <v>#N/A</v>
      </c>
      <c r="C813" s="25" t="s">
        <v>631</v>
      </c>
      <c r="D813" s="25" t="e">
        <f t="shared" si="12"/>
        <v>#N/A</v>
      </c>
      <c r="E813" s="25" t="s">
        <v>201</v>
      </c>
      <c r="F813" s="11"/>
      <c r="G813" s="12" t="s">
        <v>197</v>
      </c>
      <c r="H813" s="13">
        <v>0</v>
      </c>
    </row>
    <row r="814" spans="1:8" ht="13.5" thickBot="1" x14ac:dyDescent="0.25">
      <c r="A814" s="25">
        <v>0</v>
      </c>
      <c r="B814" s="25" t="e">
        <f>INDEX(About!G:G,MATCH(A814,About!F:F,0))</f>
        <v>#N/A</v>
      </c>
      <c r="C814" s="25" t="s">
        <v>631</v>
      </c>
      <c r="D814" s="25" t="e">
        <f t="shared" si="12"/>
        <v>#N/A</v>
      </c>
      <c r="E814" s="25" t="s">
        <v>201</v>
      </c>
      <c r="F814" s="14"/>
      <c r="G814" s="15" t="s">
        <v>198</v>
      </c>
      <c r="H814" s="16">
        <v>100.56968320493461</v>
      </c>
    </row>
    <row r="815" spans="1:8" x14ac:dyDescent="0.2">
      <c r="A815" s="25" t="s">
        <v>8</v>
      </c>
      <c r="B815" s="25" t="str">
        <f>INDEX(About!G:G,MATCH(A815,About!F:F,0))</f>
        <v>AL</v>
      </c>
      <c r="C815" s="25" t="s">
        <v>613</v>
      </c>
      <c r="D815" s="25" t="b">
        <f t="shared" si="12"/>
        <v>0</v>
      </c>
      <c r="E815" s="25" t="s">
        <v>202</v>
      </c>
      <c r="F815" s="17" t="s">
        <v>202</v>
      </c>
      <c r="G815" s="18" t="s">
        <v>9</v>
      </c>
      <c r="H815" s="19">
        <v>37.617681007389464</v>
      </c>
    </row>
    <row r="816" spans="1:8" x14ac:dyDescent="0.2">
      <c r="A816" s="25" t="s">
        <v>8</v>
      </c>
      <c r="B816" s="25" t="str">
        <f>INDEX(About!G:G,MATCH(A816,About!F:F,0))</f>
        <v>AL</v>
      </c>
      <c r="C816" s="25" t="s">
        <v>613</v>
      </c>
      <c r="D816" s="25" t="b">
        <f t="shared" si="12"/>
        <v>0</v>
      </c>
      <c r="E816" s="25" t="s">
        <v>202</v>
      </c>
      <c r="F816" s="11"/>
      <c r="G816" s="12" t="s">
        <v>10</v>
      </c>
      <c r="H816" s="13">
        <v>50.537740636907998</v>
      </c>
    </row>
    <row r="817" spans="1:8" x14ac:dyDescent="0.2">
      <c r="A817" s="25" t="s">
        <v>8</v>
      </c>
      <c r="B817" s="25" t="str">
        <f>INDEX(About!G:G,MATCH(A817,About!F:F,0))</f>
        <v>AL</v>
      </c>
      <c r="C817" s="25" t="s">
        <v>613</v>
      </c>
      <c r="D817" s="25" t="b">
        <f t="shared" si="12"/>
        <v>0</v>
      </c>
      <c r="E817" s="25" t="s">
        <v>202</v>
      </c>
      <c r="F817" s="11"/>
      <c r="G817" s="12" t="s">
        <v>11</v>
      </c>
      <c r="H817" s="13">
        <v>64.556659140416855</v>
      </c>
    </row>
    <row r="818" spans="1:8" x14ac:dyDescent="0.2">
      <c r="A818" s="25" t="s">
        <v>12</v>
      </c>
      <c r="B818" s="25" t="str">
        <f>INDEX(About!G:G,MATCH(A818,About!F:F,0))</f>
        <v>AZ</v>
      </c>
      <c r="C818" s="25" t="s">
        <v>613</v>
      </c>
      <c r="D818" s="25" t="b">
        <f t="shared" si="12"/>
        <v>0</v>
      </c>
      <c r="E818" s="25" t="s">
        <v>202</v>
      </c>
      <c r="F818" s="11"/>
      <c r="G818" s="12" t="s">
        <v>13</v>
      </c>
      <c r="H818" s="13">
        <v>0</v>
      </c>
    </row>
    <row r="819" spans="1:8" x14ac:dyDescent="0.2">
      <c r="A819" s="25" t="s">
        <v>14</v>
      </c>
      <c r="B819" s="25" t="str">
        <f>INDEX(About!G:G,MATCH(A819,About!F:F,0))</f>
        <v>AR</v>
      </c>
      <c r="C819" s="25" t="s">
        <v>613</v>
      </c>
      <c r="D819" s="25" t="b">
        <f t="shared" si="12"/>
        <v>1</v>
      </c>
      <c r="E819" s="25" t="s">
        <v>202</v>
      </c>
      <c r="F819" s="11"/>
      <c r="G819" s="12" t="s">
        <v>15</v>
      </c>
      <c r="H819" s="13">
        <v>14.241630191324052</v>
      </c>
    </row>
    <row r="820" spans="1:8" x14ac:dyDescent="0.2">
      <c r="A820" s="25" t="s">
        <v>14</v>
      </c>
      <c r="B820" s="25" t="str">
        <f>INDEX(About!G:G,MATCH(A820,About!F:F,0))</f>
        <v>AR</v>
      </c>
      <c r="C820" s="25" t="s">
        <v>613</v>
      </c>
      <c r="D820" s="25" t="b">
        <f t="shared" si="12"/>
        <v>1</v>
      </c>
      <c r="E820" s="25" t="s">
        <v>202</v>
      </c>
      <c r="F820" s="11"/>
      <c r="G820" s="12" t="s">
        <v>16</v>
      </c>
      <c r="H820" s="13">
        <v>7.4687769335240679</v>
      </c>
    </row>
    <row r="821" spans="1:8" x14ac:dyDescent="0.2">
      <c r="A821" s="25" t="s">
        <v>14</v>
      </c>
      <c r="B821" s="25" t="str">
        <f>INDEX(About!G:G,MATCH(A821,About!F:F,0))</f>
        <v>AR</v>
      </c>
      <c r="C821" s="25" t="s">
        <v>613</v>
      </c>
      <c r="D821" s="25" t="b">
        <f t="shared" si="12"/>
        <v>1</v>
      </c>
      <c r="E821" s="25" t="s">
        <v>202</v>
      </c>
      <c r="F821" s="11"/>
      <c r="G821" s="12" t="s">
        <v>17</v>
      </c>
      <c r="H821" s="13">
        <v>7.4687769335240679</v>
      </c>
    </row>
    <row r="822" spans="1:8" x14ac:dyDescent="0.2">
      <c r="A822" s="25" t="s">
        <v>14</v>
      </c>
      <c r="B822" s="25" t="str">
        <f>INDEX(About!G:G,MATCH(A822,About!F:F,0))</f>
        <v>AR</v>
      </c>
      <c r="C822" s="25" t="s">
        <v>613</v>
      </c>
      <c r="D822" s="25" t="b">
        <f t="shared" si="12"/>
        <v>1</v>
      </c>
      <c r="E822" s="25" t="s">
        <v>202</v>
      </c>
      <c r="F822" s="11"/>
      <c r="G822" s="12" t="s">
        <v>18</v>
      </c>
      <c r="H822" s="13">
        <v>9.213517235815873</v>
      </c>
    </row>
    <row r="823" spans="1:8" x14ac:dyDescent="0.2">
      <c r="A823" s="25" t="s">
        <v>19</v>
      </c>
      <c r="B823" s="25" t="str">
        <f>INDEX(About!G:G,MATCH(A823,About!F:F,0))</f>
        <v>CA</v>
      </c>
      <c r="C823" s="25" t="s">
        <v>613</v>
      </c>
      <c r="D823" s="25" t="b">
        <f t="shared" si="12"/>
        <v>0</v>
      </c>
      <c r="E823" s="25" t="s">
        <v>202</v>
      </c>
      <c r="F823" s="11"/>
      <c r="G823" s="12" t="s">
        <v>20</v>
      </c>
      <c r="H823" s="13">
        <v>0</v>
      </c>
    </row>
    <row r="824" spans="1:8" x14ac:dyDescent="0.2">
      <c r="A824" s="25" t="s">
        <v>19</v>
      </c>
      <c r="B824" s="25" t="str">
        <f>INDEX(About!G:G,MATCH(A824,About!F:F,0))</f>
        <v>CA</v>
      </c>
      <c r="C824" s="25" t="s">
        <v>613</v>
      </c>
      <c r="D824" s="25" t="b">
        <f t="shared" si="12"/>
        <v>0</v>
      </c>
      <c r="E824" s="25" t="s">
        <v>202</v>
      </c>
      <c r="F824" s="11"/>
      <c r="G824" s="12" t="s">
        <v>21</v>
      </c>
      <c r="H824" s="13">
        <v>0</v>
      </c>
    </row>
    <row r="825" spans="1:8" x14ac:dyDescent="0.2">
      <c r="A825" s="25" t="s">
        <v>19</v>
      </c>
      <c r="B825" s="25" t="str">
        <f>INDEX(About!G:G,MATCH(A825,About!F:F,0))</f>
        <v>CA</v>
      </c>
      <c r="C825" s="25" t="s">
        <v>613</v>
      </c>
      <c r="D825" s="25" t="b">
        <f t="shared" si="12"/>
        <v>0</v>
      </c>
      <c r="E825" s="25" t="s">
        <v>202</v>
      </c>
      <c r="F825" s="11"/>
      <c r="G825" s="12" t="s">
        <v>22</v>
      </c>
      <c r="H825" s="13">
        <v>0</v>
      </c>
    </row>
    <row r="826" spans="1:8" x14ac:dyDescent="0.2">
      <c r="A826" s="25" t="s">
        <v>19</v>
      </c>
      <c r="B826" s="25" t="str">
        <f>INDEX(About!G:G,MATCH(A826,About!F:F,0))</f>
        <v>CA</v>
      </c>
      <c r="C826" s="25" t="s">
        <v>613</v>
      </c>
      <c r="D826" s="25" t="b">
        <f t="shared" si="12"/>
        <v>0</v>
      </c>
      <c r="E826" s="25" t="s">
        <v>202</v>
      </c>
      <c r="F826" s="11"/>
      <c r="G826" s="12" t="s">
        <v>23</v>
      </c>
      <c r="H826" s="13">
        <v>0</v>
      </c>
    </row>
    <row r="827" spans="1:8" x14ac:dyDescent="0.2">
      <c r="A827" s="25" t="s">
        <v>19</v>
      </c>
      <c r="B827" s="25" t="str">
        <f>INDEX(About!G:G,MATCH(A827,About!F:F,0))</f>
        <v>CA</v>
      </c>
      <c r="C827" s="25" t="s">
        <v>613</v>
      </c>
      <c r="D827" s="25" t="b">
        <f t="shared" si="12"/>
        <v>0</v>
      </c>
      <c r="E827" s="25" t="s">
        <v>202</v>
      </c>
      <c r="F827" s="11"/>
      <c r="G827" s="12" t="s">
        <v>24</v>
      </c>
      <c r="H827" s="13">
        <v>0</v>
      </c>
    </row>
    <row r="828" spans="1:8" x14ac:dyDescent="0.2">
      <c r="A828" s="25" t="s">
        <v>19</v>
      </c>
      <c r="B828" s="25" t="str">
        <f>INDEX(About!G:G,MATCH(A828,About!F:F,0))</f>
        <v>CA</v>
      </c>
      <c r="C828" s="25" t="s">
        <v>613</v>
      </c>
      <c r="D828" s="25" t="b">
        <f t="shared" si="12"/>
        <v>0</v>
      </c>
      <c r="E828" s="25" t="s">
        <v>202</v>
      </c>
      <c r="F828" s="11"/>
      <c r="G828" s="12" t="s">
        <v>25</v>
      </c>
      <c r="H828" s="13">
        <v>0</v>
      </c>
    </row>
    <row r="829" spans="1:8" x14ac:dyDescent="0.2">
      <c r="A829" s="25" t="s">
        <v>19</v>
      </c>
      <c r="B829" s="25" t="str">
        <f>INDEX(About!G:G,MATCH(A829,About!F:F,0))</f>
        <v>CA</v>
      </c>
      <c r="C829" s="25" t="s">
        <v>613</v>
      </c>
      <c r="D829" s="25" t="b">
        <f t="shared" si="12"/>
        <v>0</v>
      </c>
      <c r="E829" s="25" t="s">
        <v>202</v>
      </c>
      <c r="F829" s="11"/>
      <c r="G829" s="12" t="s">
        <v>26</v>
      </c>
      <c r="H829" s="13">
        <v>0</v>
      </c>
    </row>
    <row r="830" spans="1:8" x14ac:dyDescent="0.2">
      <c r="A830" s="25" t="s">
        <v>19</v>
      </c>
      <c r="B830" s="25" t="str">
        <f>INDEX(About!G:G,MATCH(A830,About!F:F,0))</f>
        <v>CA</v>
      </c>
      <c r="C830" s="25" t="s">
        <v>613</v>
      </c>
      <c r="D830" s="25" t="b">
        <f t="shared" si="12"/>
        <v>0</v>
      </c>
      <c r="E830" s="25" t="s">
        <v>202</v>
      </c>
      <c r="F830" s="11"/>
      <c r="G830" s="12" t="s">
        <v>27</v>
      </c>
      <c r="H830" s="13">
        <v>0</v>
      </c>
    </row>
    <row r="831" spans="1:8" x14ac:dyDescent="0.2">
      <c r="A831" s="25" t="s">
        <v>19</v>
      </c>
      <c r="B831" s="25" t="str">
        <f>INDEX(About!G:G,MATCH(A831,About!F:F,0))</f>
        <v>CA</v>
      </c>
      <c r="C831" s="25" t="s">
        <v>613</v>
      </c>
      <c r="D831" s="25" t="b">
        <f t="shared" si="12"/>
        <v>0</v>
      </c>
      <c r="E831" s="25" t="s">
        <v>202</v>
      </c>
      <c r="F831" s="11"/>
      <c r="G831" s="12" t="s">
        <v>28</v>
      </c>
      <c r="H831" s="13">
        <v>0</v>
      </c>
    </row>
    <row r="832" spans="1:8" x14ac:dyDescent="0.2">
      <c r="A832" s="25" t="s">
        <v>29</v>
      </c>
      <c r="B832" s="25" t="str">
        <f>INDEX(About!G:G,MATCH(A832,About!F:F,0))</f>
        <v>CO</v>
      </c>
      <c r="C832" s="25" t="s">
        <v>613</v>
      </c>
      <c r="D832" s="25" t="b">
        <f t="shared" si="12"/>
        <v>0</v>
      </c>
      <c r="E832" s="25" t="s">
        <v>202</v>
      </c>
      <c r="F832" s="11"/>
      <c r="G832" s="12" t="s">
        <v>30</v>
      </c>
      <c r="H832" s="13">
        <v>93.420590343971028</v>
      </c>
    </row>
    <row r="833" spans="1:8" x14ac:dyDescent="0.2">
      <c r="A833" s="25" t="s">
        <v>29</v>
      </c>
      <c r="B833" s="25" t="str">
        <f>INDEX(About!G:G,MATCH(A833,About!F:F,0))</f>
        <v>CO</v>
      </c>
      <c r="C833" s="25" t="s">
        <v>613</v>
      </c>
      <c r="D833" s="25" t="b">
        <f t="shared" si="12"/>
        <v>0</v>
      </c>
      <c r="E833" s="25" t="s">
        <v>202</v>
      </c>
      <c r="F833" s="11"/>
      <c r="G833" s="12" t="s">
        <v>31</v>
      </c>
      <c r="H833" s="13">
        <v>109.95645807530194</v>
      </c>
    </row>
    <row r="834" spans="1:8" x14ac:dyDescent="0.2">
      <c r="A834" s="25" t="s">
        <v>29</v>
      </c>
      <c r="B834" s="25" t="str">
        <f>INDEX(About!G:G,MATCH(A834,About!F:F,0))</f>
        <v>CO</v>
      </c>
      <c r="C834" s="25" t="s">
        <v>613</v>
      </c>
      <c r="D834" s="25" t="b">
        <f t="shared" si="12"/>
        <v>0</v>
      </c>
      <c r="E834" s="25" t="s">
        <v>202</v>
      </c>
      <c r="F834" s="11"/>
      <c r="G834" s="12" t="s">
        <v>32</v>
      </c>
      <c r="H834" s="13">
        <v>0</v>
      </c>
    </row>
    <row r="835" spans="1:8" x14ac:dyDescent="0.2">
      <c r="A835" s="25" t="s">
        <v>29</v>
      </c>
      <c r="B835" s="25" t="str">
        <f>INDEX(About!G:G,MATCH(A835,About!F:F,0))</f>
        <v>CO</v>
      </c>
      <c r="C835" s="25" t="s">
        <v>613</v>
      </c>
      <c r="D835" s="25" t="b">
        <f t="shared" si="12"/>
        <v>0</v>
      </c>
      <c r="E835" s="25" t="s">
        <v>202</v>
      </c>
      <c r="F835" s="11"/>
      <c r="G835" s="12" t="s">
        <v>33</v>
      </c>
      <c r="H835" s="13">
        <v>99.360273519383512</v>
      </c>
    </row>
    <row r="836" spans="1:8" x14ac:dyDescent="0.2">
      <c r="A836" s="25" t="s">
        <v>29</v>
      </c>
      <c r="B836" s="25" t="str">
        <f>INDEX(About!G:G,MATCH(A836,About!F:F,0))</f>
        <v>CO</v>
      </c>
      <c r="C836" s="25" t="s">
        <v>613</v>
      </c>
      <c r="D836" s="25" t="b">
        <f t="shared" si="12"/>
        <v>0</v>
      </c>
      <c r="E836" s="25" t="s">
        <v>202</v>
      </c>
      <c r="F836" s="11"/>
      <c r="G836" s="12" t="s">
        <v>34</v>
      </c>
      <c r="H836" s="13">
        <v>109.57371047181593</v>
      </c>
    </row>
    <row r="837" spans="1:8" x14ac:dyDescent="0.2">
      <c r="A837" s="25" t="s">
        <v>29</v>
      </c>
      <c r="B837" s="25" t="str">
        <f>INDEX(About!G:G,MATCH(A837,About!F:F,0))</f>
        <v>CO</v>
      </c>
      <c r="C837" s="25" t="s">
        <v>613</v>
      </c>
      <c r="D837" s="25" t="b">
        <f t="shared" si="12"/>
        <v>0</v>
      </c>
      <c r="E837" s="25" t="s">
        <v>202</v>
      </c>
      <c r="F837" s="11"/>
      <c r="G837" s="12" t="s">
        <v>35</v>
      </c>
      <c r="H837" s="13">
        <v>0</v>
      </c>
    </row>
    <row r="838" spans="1:8" x14ac:dyDescent="0.2">
      <c r="A838" s="25" t="s">
        <v>29</v>
      </c>
      <c r="B838" s="25" t="str">
        <f>INDEX(About!G:G,MATCH(A838,About!F:F,0))</f>
        <v>CO</v>
      </c>
      <c r="C838" s="25" t="s">
        <v>613</v>
      </c>
      <c r="D838" s="25" t="b">
        <f t="shared" ref="D838:D901" si="13">C838=B838</f>
        <v>0</v>
      </c>
      <c r="E838" s="25" t="s">
        <v>202</v>
      </c>
      <c r="F838" s="11"/>
      <c r="G838" s="12" t="s">
        <v>36</v>
      </c>
      <c r="H838" s="13">
        <v>0</v>
      </c>
    </row>
    <row r="839" spans="1:8" x14ac:dyDescent="0.2">
      <c r="A839" s="25" t="s">
        <v>29</v>
      </c>
      <c r="B839" s="25" t="str">
        <f>INDEX(About!G:G,MATCH(A839,About!F:F,0))</f>
        <v>CO</v>
      </c>
      <c r="C839" s="25" t="s">
        <v>613</v>
      </c>
      <c r="D839" s="25" t="b">
        <f t="shared" si="13"/>
        <v>0</v>
      </c>
      <c r="E839" s="25" t="s">
        <v>202</v>
      </c>
      <c r="F839" s="11"/>
      <c r="G839" s="12" t="s">
        <v>37</v>
      </c>
      <c r="H839" s="13">
        <v>0</v>
      </c>
    </row>
    <row r="840" spans="1:8" x14ac:dyDescent="0.2">
      <c r="A840" s="25" t="s">
        <v>29</v>
      </c>
      <c r="B840" s="25" t="str">
        <f>INDEX(About!G:G,MATCH(A840,About!F:F,0))</f>
        <v>CO</v>
      </c>
      <c r="C840" s="25" t="s">
        <v>613</v>
      </c>
      <c r="D840" s="25" t="b">
        <f t="shared" si="13"/>
        <v>0</v>
      </c>
      <c r="E840" s="25" t="s">
        <v>202</v>
      </c>
      <c r="F840" s="11"/>
      <c r="G840" s="12" t="s">
        <v>38</v>
      </c>
      <c r="H840" s="13">
        <v>0</v>
      </c>
    </row>
    <row r="841" spans="1:8" x14ac:dyDescent="0.2">
      <c r="A841" s="25" t="s">
        <v>29</v>
      </c>
      <c r="B841" s="25" t="str">
        <f>INDEX(About!G:G,MATCH(A841,About!F:F,0))</f>
        <v>CO</v>
      </c>
      <c r="C841" s="25" t="s">
        <v>613</v>
      </c>
      <c r="D841" s="25" t="b">
        <f t="shared" si="13"/>
        <v>0</v>
      </c>
      <c r="E841" s="25" t="s">
        <v>202</v>
      </c>
      <c r="F841" s="11"/>
      <c r="G841" s="12" t="s">
        <v>39</v>
      </c>
      <c r="H841" s="13">
        <v>0</v>
      </c>
    </row>
    <row r="842" spans="1:8" x14ac:dyDescent="0.2">
      <c r="A842" s="25" t="s">
        <v>40</v>
      </c>
      <c r="B842" s="25" t="str">
        <f>INDEX(About!G:G,MATCH(A842,About!F:F,0))</f>
        <v>FL</v>
      </c>
      <c r="C842" s="25" t="s">
        <v>613</v>
      </c>
      <c r="D842" s="25" t="b">
        <f t="shared" si="13"/>
        <v>0</v>
      </c>
      <c r="E842" s="25" t="s">
        <v>202</v>
      </c>
      <c r="F842" s="11"/>
      <c r="G842" s="12" t="s">
        <v>41</v>
      </c>
      <c r="H842" s="13">
        <v>0</v>
      </c>
    </row>
    <row r="843" spans="1:8" x14ac:dyDescent="0.2">
      <c r="A843" s="25" t="s">
        <v>40</v>
      </c>
      <c r="B843" s="25" t="str">
        <f>INDEX(About!G:G,MATCH(A843,About!F:F,0))</f>
        <v>FL</v>
      </c>
      <c r="C843" s="25" t="s">
        <v>613</v>
      </c>
      <c r="D843" s="25" t="b">
        <f t="shared" si="13"/>
        <v>0</v>
      </c>
      <c r="E843" s="25" t="s">
        <v>202</v>
      </c>
      <c r="F843" s="11"/>
      <c r="G843" s="12" t="s">
        <v>42</v>
      </c>
      <c r="H843" s="13">
        <v>60.578397176923993</v>
      </c>
    </row>
    <row r="844" spans="1:8" x14ac:dyDescent="0.2">
      <c r="A844" s="25" t="s">
        <v>40</v>
      </c>
      <c r="B844" s="25" t="str">
        <f>INDEX(About!G:G,MATCH(A844,About!F:F,0))</f>
        <v>FL</v>
      </c>
      <c r="C844" s="25" t="s">
        <v>613</v>
      </c>
      <c r="D844" s="25" t="b">
        <f t="shared" si="13"/>
        <v>0</v>
      </c>
      <c r="E844" s="25" t="s">
        <v>202</v>
      </c>
      <c r="F844" s="11"/>
      <c r="G844" s="12" t="s">
        <v>43</v>
      </c>
      <c r="H844" s="13">
        <v>74.218069401094994</v>
      </c>
    </row>
    <row r="845" spans="1:8" x14ac:dyDescent="0.2">
      <c r="A845" s="25" t="s">
        <v>40</v>
      </c>
      <c r="B845" s="25" t="str">
        <f>INDEX(About!G:G,MATCH(A845,About!F:F,0))</f>
        <v>FL</v>
      </c>
      <c r="C845" s="25" t="s">
        <v>613</v>
      </c>
      <c r="D845" s="25" t="b">
        <f t="shared" si="13"/>
        <v>0</v>
      </c>
      <c r="E845" s="25" t="s">
        <v>202</v>
      </c>
      <c r="F845" s="11"/>
      <c r="G845" s="12" t="s">
        <v>45</v>
      </c>
      <c r="H845" s="13">
        <v>90.423938124259735</v>
      </c>
    </row>
    <row r="846" spans="1:8" x14ac:dyDescent="0.2">
      <c r="A846" s="25" t="s">
        <v>44</v>
      </c>
      <c r="B846" s="25" t="str">
        <f>INDEX(About!G:G,MATCH(A846,About!F:F,0))</f>
        <v>GA</v>
      </c>
      <c r="C846" s="25" t="s">
        <v>613</v>
      </c>
      <c r="D846" s="25" t="b">
        <f t="shared" si="13"/>
        <v>0</v>
      </c>
      <c r="E846" s="25" t="s">
        <v>202</v>
      </c>
      <c r="F846" s="11"/>
      <c r="G846" s="12" t="s">
        <v>46</v>
      </c>
      <c r="H846" s="13">
        <v>83.038736818994209</v>
      </c>
    </row>
    <row r="847" spans="1:8" x14ac:dyDescent="0.2">
      <c r="A847" s="25" t="s">
        <v>47</v>
      </c>
      <c r="B847" s="25" t="str">
        <f>INDEX(About!G:G,MATCH(A847,About!F:F,0))</f>
        <v>ID</v>
      </c>
      <c r="C847" s="25" t="s">
        <v>613</v>
      </c>
      <c r="D847" s="25" t="b">
        <f t="shared" si="13"/>
        <v>0</v>
      </c>
      <c r="E847" s="25" t="s">
        <v>202</v>
      </c>
      <c r="F847" s="11"/>
      <c r="G847" s="12" t="s">
        <v>48</v>
      </c>
      <c r="H847" s="13">
        <v>0</v>
      </c>
    </row>
    <row r="848" spans="1:8" x14ac:dyDescent="0.2">
      <c r="A848" s="25" t="s">
        <v>49</v>
      </c>
      <c r="B848" s="25" t="str">
        <f>INDEX(About!G:G,MATCH(A848,About!F:F,0))</f>
        <v>IL</v>
      </c>
      <c r="C848" s="25" t="s">
        <v>613</v>
      </c>
      <c r="D848" s="25" t="b">
        <f t="shared" si="13"/>
        <v>0</v>
      </c>
      <c r="E848" s="25" t="s">
        <v>202</v>
      </c>
      <c r="F848" s="11"/>
      <c r="G848" s="12" t="s">
        <v>50</v>
      </c>
      <c r="H848" s="13">
        <v>54.15218453229383</v>
      </c>
    </row>
    <row r="849" spans="1:8" x14ac:dyDescent="0.2">
      <c r="A849" s="25" t="s">
        <v>49</v>
      </c>
      <c r="B849" s="25" t="str">
        <f>INDEX(About!G:G,MATCH(A849,About!F:F,0))</f>
        <v>IL</v>
      </c>
      <c r="C849" s="25" t="s">
        <v>613</v>
      </c>
      <c r="D849" s="25" t="b">
        <f t="shared" si="13"/>
        <v>0</v>
      </c>
      <c r="E849" s="25" t="s">
        <v>202</v>
      </c>
      <c r="F849" s="11"/>
      <c r="G849" s="12" t="s">
        <v>51</v>
      </c>
      <c r="H849" s="13">
        <v>75.485135556264026</v>
      </c>
    </row>
    <row r="850" spans="1:8" x14ac:dyDescent="0.2">
      <c r="A850" s="25" t="s">
        <v>52</v>
      </c>
      <c r="B850" s="25" t="str">
        <f>INDEX(About!G:G,MATCH(A850,About!F:F,0))</f>
        <v>IN</v>
      </c>
      <c r="C850" s="25" t="s">
        <v>613</v>
      </c>
      <c r="D850" s="25" t="b">
        <f t="shared" si="13"/>
        <v>0</v>
      </c>
      <c r="E850" s="25" t="s">
        <v>202</v>
      </c>
      <c r="F850" s="11"/>
      <c r="G850" s="12" t="s">
        <v>53</v>
      </c>
      <c r="H850" s="13">
        <v>76.502542443064101</v>
      </c>
    </row>
    <row r="851" spans="1:8" x14ac:dyDescent="0.2">
      <c r="A851" s="25" t="s">
        <v>49</v>
      </c>
      <c r="B851" s="25" t="str">
        <f>INDEX(About!G:G,MATCH(A851,About!F:F,0))</f>
        <v>IL</v>
      </c>
      <c r="C851" s="25" t="s">
        <v>613</v>
      </c>
      <c r="D851" s="25" t="b">
        <f t="shared" si="13"/>
        <v>0</v>
      </c>
      <c r="E851" s="25" t="s">
        <v>202</v>
      </c>
      <c r="F851" s="11"/>
      <c r="G851" s="12" t="s">
        <v>54</v>
      </c>
      <c r="H851" s="13">
        <v>62.065477344072832</v>
      </c>
    </row>
    <row r="852" spans="1:8" x14ac:dyDescent="0.2">
      <c r="A852" s="25" t="s">
        <v>52</v>
      </c>
      <c r="B852" s="25" t="str">
        <f>INDEX(About!G:G,MATCH(A852,About!F:F,0))</f>
        <v>IN</v>
      </c>
      <c r="C852" s="25" t="s">
        <v>613</v>
      </c>
      <c r="D852" s="25" t="b">
        <f t="shared" si="13"/>
        <v>0</v>
      </c>
      <c r="E852" s="25" t="s">
        <v>202</v>
      </c>
      <c r="F852" s="11"/>
      <c r="G852" s="12" t="s">
        <v>55</v>
      </c>
      <c r="H852" s="13">
        <v>86.417255478078829</v>
      </c>
    </row>
    <row r="853" spans="1:8" x14ac:dyDescent="0.2">
      <c r="A853" s="25" t="s">
        <v>52</v>
      </c>
      <c r="B853" s="25" t="str">
        <f>INDEX(About!G:G,MATCH(A853,About!F:F,0))</f>
        <v>IN</v>
      </c>
      <c r="C853" s="25" t="s">
        <v>613</v>
      </c>
      <c r="D853" s="25" t="b">
        <f t="shared" si="13"/>
        <v>0</v>
      </c>
      <c r="E853" s="25" t="s">
        <v>202</v>
      </c>
      <c r="F853" s="11"/>
      <c r="G853" s="12" t="s">
        <v>56</v>
      </c>
      <c r="H853" s="13">
        <v>77.739834823062779</v>
      </c>
    </row>
    <row r="854" spans="1:8" x14ac:dyDescent="0.2">
      <c r="A854" s="25" t="s">
        <v>57</v>
      </c>
      <c r="B854" s="25" t="str">
        <f>INDEX(About!G:G,MATCH(A854,About!F:F,0))</f>
        <v>KS</v>
      </c>
      <c r="C854" s="25" t="s">
        <v>613</v>
      </c>
      <c r="D854" s="25" t="b">
        <f t="shared" si="13"/>
        <v>0</v>
      </c>
      <c r="E854" s="25" t="s">
        <v>202</v>
      </c>
      <c r="F854" s="11"/>
      <c r="G854" s="12" t="s">
        <v>58</v>
      </c>
      <c r="H854" s="13">
        <v>80.527778915310563</v>
      </c>
    </row>
    <row r="855" spans="1:8" x14ac:dyDescent="0.2">
      <c r="A855" s="25" t="s">
        <v>57</v>
      </c>
      <c r="B855" s="25" t="str">
        <f>INDEX(About!G:G,MATCH(A855,About!F:F,0))</f>
        <v>KS</v>
      </c>
      <c r="C855" s="25" t="s">
        <v>613</v>
      </c>
      <c r="D855" s="25" t="b">
        <f t="shared" si="13"/>
        <v>0</v>
      </c>
      <c r="E855" s="25" t="s">
        <v>202</v>
      </c>
      <c r="F855" s="11"/>
      <c r="G855" s="12" t="s">
        <v>59</v>
      </c>
      <c r="H855" s="13">
        <v>66.686883292966328</v>
      </c>
    </row>
    <row r="856" spans="1:8" x14ac:dyDescent="0.2">
      <c r="A856" s="25" t="s">
        <v>57</v>
      </c>
      <c r="B856" s="25" t="str">
        <f>INDEX(About!G:G,MATCH(A856,About!F:F,0))</f>
        <v>KS</v>
      </c>
      <c r="C856" s="25" t="s">
        <v>613</v>
      </c>
      <c r="D856" s="25" t="b">
        <f t="shared" si="13"/>
        <v>0</v>
      </c>
      <c r="E856" s="25" t="s">
        <v>202</v>
      </c>
      <c r="F856" s="11"/>
      <c r="G856" s="12" t="s">
        <v>60</v>
      </c>
      <c r="H856" s="13">
        <v>48.423262199856666</v>
      </c>
    </row>
    <row r="857" spans="1:8" x14ac:dyDescent="0.2">
      <c r="A857" s="25" t="s">
        <v>57</v>
      </c>
      <c r="B857" s="25" t="str">
        <f>INDEX(About!G:G,MATCH(A857,About!F:F,0))</f>
        <v>KS</v>
      </c>
      <c r="C857" s="25" t="s">
        <v>613</v>
      </c>
      <c r="D857" s="25" t="b">
        <f t="shared" si="13"/>
        <v>0</v>
      </c>
      <c r="E857" s="25" t="s">
        <v>202</v>
      </c>
      <c r="F857" s="11"/>
      <c r="G857" s="12" t="s">
        <v>61</v>
      </c>
      <c r="H857" s="13">
        <v>95.394483266750342</v>
      </c>
    </row>
    <row r="858" spans="1:8" x14ac:dyDescent="0.2">
      <c r="A858" s="25" t="s">
        <v>57</v>
      </c>
      <c r="B858" s="25" t="str">
        <f>INDEX(About!G:G,MATCH(A858,About!F:F,0))</f>
        <v>KS</v>
      </c>
      <c r="C858" s="25" t="s">
        <v>613</v>
      </c>
      <c r="D858" s="25" t="b">
        <f t="shared" si="13"/>
        <v>0</v>
      </c>
      <c r="E858" s="25" t="s">
        <v>202</v>
      </c>
      <c r="F858" s="11"/>
      <c r="G858" s="12" t="s">
        <v>62</v>
      </c>
      <c r="H858" s="13">
        <v>50.613348524978875</v>
      </c>
    </row>
    <row r="859" spans="1:8" x14ac:dyDescent="0.2">
      <c r="A859" s="25" t="s">
        <v>57</v>
      </c>
      <c r="B859" s="25" t="str">
        <f>INDEX(About!G:G,MATCH(A859,About!F:F,0))</f>
        <v>KS</v>
      </c>
      <c r="C859" s="25" t="s">
        <v>613</v>
      </c>
      <c r="D859" s="25" t="b">
        <f t="shared" si="13"/>
        <v>0</v>
      </c>
      <c r="E859" s="25" t="s">
        <v>202</v>
      </c>
      <c r="F859" s="11"/>
      <c r="G859" s="12" t="s">
        <v>63</v>
      </c>
      <c r="H859" s="13">
        <v>67.570917576710897</v>
      </c>
    </row>
    <row r="860" spans="1:8" x14ac:dyDescent="0.2">
      <c r="A860" s="25" t="s">
        <v>57</v>
      </c>
      <c r="B860" s="25" t="str">
        <f>INDEX(About!G:G,MATCH(A860,About!F:F,0))</f>
        <v>KS</v>
      </c>
      <c r="C860" s="25" t="s">
        <v>613</v>
      </c>
      <c r="D860" s="25" t="b">
        <f t="shared" si="13"/>
        <v>0</v>
      </c>
      <c r="E860" s="25" t="s">
        <v>202</v>
      </c>
      <c r="F860" s="11"/>
      <c r="G860" s="12" t="s">
        <v>64</v>
      </c>
      <c r="H860" s="13">
        <v>58.028535555466675</v>
      </c>
    </row>
    <row r="861" spans="1:8" x14ac:dyDescent="0.2">
      <c r="A861" s="25" t="s">
        <v>65</v>
      </c>
      <c r="B861" s="25" t="str">
        <f>INDEX(About!G:G,MATCH(A861,About!F:F,0))</f>
        <v>KY</v>
      </c>
      <c r="C861" s="25" t="s">
        <v>613</v>
      </c>
      <c r="D861" s="25" t="b">
        <f t="shared" si="13"/>
        <v>0</v>
      </c>
      <c r="E861" s="25" t="s">
        <v>202</v>
      </c>
      <c r="F861" s="11"/>
      <c r="G861" s="12" t="s">
        <v>66</v>
      </c>
      <c r="H861" s="13">
        <v>79.028421739932909</v>
      </c>
    </row>
    <row r="862" spans="1:8" x14ac:dyDescent="0.2">
      <c r="A862" s="25" t="s">
        <v>65</v>
      </c>
      <c r="B862" s="25" t="str">
        <f>INDEX(About!G:G,MATCH(A862,About!F:F,0))</f>
        <v>KY</v>
      </c>
      <c r="C862" s="25" t="s">
        <v>613</v>
      </c>
      <c r="D862" s="25" t="b">
        <f t="shared" si="13"/>
        <v>0</v>
      </c>
      <c r="E862" s="25" t="s">
        <v>202</v>
      </c>
      <c r="F862" s="11"/>
      <c r="G862" s="12" t="s">
        <v>67</v>
      </c>
      <c r="H862" s="13">
        <v>67.231591842238856</v>
      </c>
    </row>
    <row r="863" spans="1:8" x14ac:dyDescent="0.2">
      <c r="A863" s="25" t="s">
        <v>49</v>
      </c>
      <c r="B863" s="25" t="str">
        <f>INDEX(About!G:G,MATCH(A863,About!F:F,0))</f>
        <v>IL</v>
      </c>
      <c r="C863" s="25" t="s">
        <v>613</v>
      </c>
      <c r="D863" s="25" t="b">
        <f t="shared" si="13"/>
        <v>0</v>
      </c>
      <c r="E863" s="25" t="s">
        <v>202</v>
      </c>
      <c r="F863" s="11"/>
      <c r="G863" s="12" t="s">
        <v>68</v>
      </c>
      <c r="H863" s="13">
        <v>48.188849855980799</v>
      </c>
    </row>
    <row r="864" spans="1:8" x14ac:dyDescent="0.2">
      <c r="A864" s="25" t="s">
        <v>65</v>
      </c>
      <c r="B864" s="25" t="str">
        <f>INDEX(About!G:G,MATCH(A864,About!F:F,0))</f>
        <v>KY</v>
      </c>
      <c r="C864" s="25" t="s">
        <v>613</v>
      </c>
      <c r="D864" s="25" t="b">
        <f t="shared" si="13"/>
        <v>0</v>
      </c>
      <c r="E864" s="25" t="s">
        <v>202</v>
      </c>
      <c r="F864" s="11"/>
      <c r="G864" s="12" t="s">
        <v>69</v>
      </c>
      <c r="H864" s="13">
        <v>36.831587672148238</v>
      </c>
    </row>
    <row r="865" spans="1:8" x14ac:dyDescent="0.2">
      <c r="A865" s="25" t="s">
        <v>70</v>
      </c>
      <c r="B865" s="25" t="str">
        <f>INDEX(About!G:G,MATCH(A865,About!F:F,0))</f>
        <v>LA</v>
      </c>
      <c r="C865" s="25" t="s">
        <v>613</v>
      </c>
      <c r="D865" s="25" t="b">
        <f t="shared" si="13"/>
        <v>0</v>
      </c>
      <c r="E865" s="25" t="s">
        <v>202</v>
      </c>
      <c r="F865" s="11"/>
      <c r="G865" s="12" t="s">
        <v>71</v>
      </c>
      <c r="H865" s="13">
        <v>26.93211330117299</v>
      </c>
    </row>
    <row r="866" spans="1:8" x14ac:dyDescent="0.2">
      <c r="A866" s="25" t="s">
        <v>70</v>
      </c>
      <c r="B866" s="25" t="str">
        <f>INDEX(About!G:G,MATCH(A866,About!F:F,0))</f>
        <v>LA</v>
      </c>
      <c r="C866" s="25" t="s">
        <v>613</v>
      </c>
      <c r="D866" s="25" t="b">
        <f t="shared" si="13"/>
        <v>0</v>
      </c>
      <c r="E866" s="25" t="s">
        <v>202</v>
      </c>
      <c r="F866" s="11"/>
      <c r="G866" s="12" t="s">
        <v>72</v>
      </c>
      <c r="H866" s="13">
        <v>31.09996629703112</v>
      </c>
    </row>
    <row r="867" spans="1:8" x14ac:dyDescent="0.2">
      <c r="A867" s="25" t="s">
        <v>70</v>
      </c>
      <c r="B867" s="25" t="str">
        <f>INDEX(About!G:G,MATCH(A867,About!F:F,0))</f>
        <v>LA</v>
      </c>
      <c r="C867" s="25" t="s">
        <v>613</v>
      </c>
      <c r="D867" s="25" t="b">
        <f t="shared" si="13"/>
        <v>0</v>
      </c>
      <c r="E867" s="25" t="s">
        <v>202</v>
      </c>
      <c r="F867" s="11"/>
      <c r="G867" s="12" t="s">
        <v>73</v>
      </c>
      <c r="H867" s="13">
        <v>43.627378277453232</v>
      </c>
    </row>
    <row r="868" spans="1:8" x14ac:dyDescent="0.2">
      <c r="A868" s="25" t="s">
        <v>70</v>
      </c>
      <c r="B868" s="25" t="str">
        <f>INDEX(About!G:G,MATCH(A868,About!F:F,0))</f>
        <v>LA</v>
      </c>
      <c r="C868" s="25" t="s">
        <v>613</v>
      </c>
      <c r="D868" s="25" t="b">
        <f t="shared" si="13"/>
        <v>0</v>
      </c>
      <c r="E868" s="25" t="s">
        <v>202</v>
      </c>
      <c r="F868" s="11"/>
      <c r="G868" s="12" t="s">
        <v>74</v>
      </c>
      <c r="H868" s="13">
        <v>41.666325687592398</v>
      </c>
    </row>
    <row r="869" spans="1:8" x14ac:dyDescent="0.2">
      <c r="A869" s="25" t="s">
        <v>75</v>
      </c>
      <c r="B869" s="25" t="str">
        <f>INDEX(About!G:G,MATCH(A869,About!F:F,0))</f>
        <v>MD</v>
      </c>
      <c r="C869" s="25" t="s">
        <v>613</v>
      </c>
      <c r="D869" s="25" t="b">
        <f t="shared" si="13"/>
        <v>0</v>
      </c>
      <c r="E869" s="25" t="s">
        <v>202</v>
      </c>
      <c r="F869" s="11"/>
      <c r="G869" s="12" t="s">
        <v>76</v>
      </c>
      <c r="H869" s="13">
        <v>0</v>
      </c>
    </row>
    <row r="870" spans="1:8" x14ac:dyDescent="0.2">
      <c r="A870" s="25" t="s">
        <v>75</v>
      </c>
      <c r="B870" s="25" t="str">
        <f>INDEX(About!G:G,MATCH(A870,About!F:F,0))</f>
        <v>MD</v>
      </c>
      <c r="C870" s="25" t="s">
        <v>613</v>
      </c>
      <c r="D870" s="25" t="b">
        <f t="shared" si="13"/>
        <v>0</v>
      </c>
      <c r="E870" s="25" t="s">
        <v>202</v>
      </c>
      <c r="F870" s="11"/>
      <c r="G870" s="12" t="s">
        <v>77</v>
      </c>
      <c r="H870" s="13">
        <v>0</v>
      </c>
    </row>
    <row r="871" spans="1:8" x14ac:dyDescent="0.2">
      <c r="A871" s="25" t="s">
        <v>78</v>
      </c>
      <c r="B871" s="25" t="str">
        <f>INDEX(About!G:G,MATCH(A871,About!F:F,0))</f>
        <v>MI</v>
      </c>
      <c r="C871" s="25" t="s">
        <v>613</v>
      </c>
      <c r="D871" s="25" t="b">
        <f t="shared" si="13"/>
        <v>0</v>
      </c>
      <c r="E871" s="25" t="s">
        <v>202</v>
      </c>
      <c r="F871" s="11"/>
      <c r="G871" s="12" t="s">
        <v>79</v>
      </c>
      <c r="H871" s="13">
        <v>110.97841546565512</v>
      </c>
    </row>
    <row r="872" spans="1:8" x14ac:dyDescent="0.2">
      <c r="A872" s="25" t="s">
        <v>80</v>
      </c>
      <c r="B872" s="25" t="str">
        <f>INDEX(About!G:G,MATCH(A872,About!F:F,0))</f>
        <v>MS</v>
      </c>
      <c r="C872" s="25" t="s">
        <v>613</v>
      </c>
      <c r="D872" s="25" t="b">
        <f t="shared" si="13"/>
        <v>0</v>
      </c>
      <c r="E872" s="25" t="s">
        <v>202</v>
      </c>
      <c r="F872" s="11"/>
      <c r="G872" s="12" t="s">
        <v>81</v>
      </c>
      <c r="H872" s="13">
        <v>25.550728279583364</v>
      </c>
    </row>
    <row r="873" spans="1:8" x14ac:dyDescent="0.2">
      <c r="A873" s="25" t="s">
        <v>80</v>
      </c>
      <c r="B873" s="25" t="str">
        <f>INDEX(About!G:G,MATCH(A873,About!F:F,0))</f>
        <v>MS</v>
      </c>
      <c r="C873" s="25" t="s">
        <v>613</v>
      </c>
      <c r="D873" s="25" t="b">
        <f t="shared" si="13"/>
        <v>0</v>
      </c>
      <c r="E873" s="25" t="s">
        <v>202</v>
      </c>
      <c r="F873" s="11"/>
      <c r="G873" s="12" t="s">
        <v>82</v>
      </c>
      <c r="H873" s="13">
        <v>28.881765117124267</v>
      </c>
    </row>
    <row r="874" spans="1:8" x14ac:dyDescent="0.2">
      <c r="A874" s="25" t="s">
        <v>80</v>
      </c>
      <c r="B874" s="25" t="str">
        <f>INDEX(About!G:G,MATCH(A874,About!F:F,0))</f>
        <v>MS</v>
      </c>
      <c r="C874" s="25" t="s">
        <v>613</v>
      </c>
      <c r="D874" s="25" t="b">
        <f t="shared" si="13"/>
        <v>0</v>
      </c>
      <c r="E874" s="25" t="s">
        <v>202</v>
      </c>
      <c r="F874" s="11"/>
      <c r="G874" s="12" t="s">
        <v>83</v>
      </c>
      <c r="H874" s="13">
        <v>14.857331954089341</v>
      </c>
    </row>
    <row r="875" spans="1:8" x14ac:dyDescent="0.2">
      <c r="A875" s="25" t="s">
        <v>80</v>
      </c>
      <c r="B875" s="25" t="str">
        <f>INDEX(About!G:G,MATCH(A875,About!F:F,0))</f>
        <v>MS</v>
      </c>
      <c r="C875" s="25" t="s">
        <v>613</v>
      </c>
      <c r="D875" s="25" t="b">
        <f t="shared" si="13"/>
        <v>0</v>
      </c>
      <c r="E875" s="25" t="s">
        <v>202</v>
      </c>
      <c r="F875" s="11"/>
      <c r="G875" s="12" t="s">
        <v>84</v>
      </c>
      <c r="H875" s="13">
        <v>42.790927281091605</v>
      </c>
    </row>
    <row r="876" spans="1:8" x14ac:dyDescent="0.2">
      <c r="A876" s="25" t="s">
        <v>80</v>
      </c>
      <c r="B876" s="25" t="str">
        <f>INDEX(About!G:G,MATCH(A876,About!F:F,0))</f>
        <v>MS</v>
      </c>
      <c r="C876" s="25" t="s">
        <v>613</v>
      </c>
      <c r="D876" s="25" t="b">
        <f t="shared" si="13"/>
        <v>0</v>
      </c>
      <c r="E876" s="25" t="s">
        <v>202</v>
      </c>
      <c r="F876" s="11"/>
      <c r="G876" s="12" t="s">
        <v>85</v>
      </c>
      <c r="H876" s="13">
        <v>35.272312690647972</v>
      </c>
    </row>
    <row r="877" spans="1:8" x14ac:dyDescent="0.2">
      <c r="A877" s="25" t="s">
        <v>80</v>
      </c>
      <c r="B877" s="25" t="str">
        <f>INDEX(About!G:G,MATCH(A877,About!F:F,0))</f>
        <v>MS</v>
      </c>
      <c r="C877" s="25" t="s">
        <v>613</v>
      </c>
      <c r="D877" s="25" t="b">
        <f t="shared" si="13"/>
        <v>0</v>
      </c>
      <c r="E877" s="25" t="s">
        <v>202</v>
      </c>
      <c r="F877" s="11"/>
      <c r="G877" s="12" t="s">
        <v>86</v>
      </c>
      <c r="H877" s="13">
        <v>12.447987382154695</v>
      </c>
    </row>
    <row r="878" spans="1:8" x14ac:dyDescent="0.2">
      <c r="A878" s="25" t="s">
        <v>87</v>
      </c>
      <c r="B878" s="25" t="str">
        <f>INDEX(About!G:G,MATCH(A878,About!F:F,0))</f>
        <v>MT</v>
      </c>
      <c r="C878" s="25" t="s">
        <v>613</v>
      </c>
      <c r="D878" s="25" t="b">
        <f t="shared" si="13"/>
        <v>0</v>
      </c>
      <c r="E878" s="25" t="s">
        <v>202</v>
      </c>
      <c r="F878" s="11"/>
      <c r="G878" s="12" t="s">
        <v>88</v>
      </c>
      <c r="H878" s="13">
        <v>0</v>
      </c>
    </row>
    <row r="879" spans="1:8" x14ac:dyDescent="0.2">
      <c r="A879" s="25" t="s">
        <v>87</v>
      </c>
      <c r="B879" s="25" t="str">
        <f>INDEX(About!G:G,MATCH(A879,About!F:F,0))</f>
        <v>MT</v>
      </c>
      <c r="C879" s="25" t="s">
        <v>613</v>
      </c>
      <c r="D879" s="25" t="b">
        <f t="shared" si="13"/>
        <v>0</v>
      </c>
      <c r="E879" s="25" t="s">
        <v>202</v>
      </c>
      <c r="F879" s="11"/>
      <c r="G879" s="12" t="s">
        <v>89</v>
      </c>
      <c r="H879" s="13">
        <v>0</v>
      </c>
    </row>
    <row r="880" spans="1:8" x14ac:dyDescent="0.2">
      <c r="A880" s="25" t="s">
        <v>87</v>
      </c>
      <c r="B880" s="25" t="str">
        <f>INDEX(About!G:G,MATCH(A880,About!F:F,0))</f>
        <v>MT</v>
      </c>
      <c r="C880" s="25" t="s">
        <v>613</v>
      </c>
      <c r="D880" s="25" t="b">
        <f t="shared" si="13"/>
        <v>0</v>
      </c>
      <c r="E880" s="25" t="s">
        <v>202</v>
      </c>
      <c r="F880" s="11"/>
      <c r="G880" s="12" t="s">
        <v>90</v>
      </c>
      <c r="H880" s="13">
        <v>0</v>
      </c>
    </row>
    <row r="881" spans="1:8" x14ac:dyDescent="0.2">
      <c r="A881" s="25" t="s">
        <v>87</v>
      </c>
      <c r="B881" s="25" t="str">
        <f>INDEX(About!G:G,MATCH(A881,About!F:F,0))</f>
        <v>MT</v>
      </c>
      <c r="C881" s="25" t="s">
        <v>613</v>
      </c>
      <c r="D881" s="25" t="b">
        <f t="shared" si="13"/>
        <v>0</v>
      </c>
      <c r="E881" s="25" t="s">
        <v>202</v>
      </c>
      <c r="F881" s="11"/>
      <c r="G881" s="12" t="s">
        <v>91</v>
      </c>
      <c r="H881" s="13">
        <v>0</v>
      </c>
    </row>
    <row r="882" spans="1:8" x14ac:dyDescent="0.2">
      <c r="A882" s="25" t="s">
        <v>87</v>
      </c>
      <c r="B882" s="25" t="str">
        <f>INDEX(About!G:G,MATCH(A882,About!F:F,0))</f>
        <v>MT</v>
      </c>
      <c r="C882" s="25" t="s">
        <v>613</v>
      </c>
      <c r="D882" s="25" t="b">
        <f t="shared" si="13"/>
        <v>0</v>
      </c>
      <c r="E882" s="25" t="s">
        <v>202</v>
      </c>
      <c r="F882" s="11"/>
      <c r="G882" s="12" t="s">
        <v>92</v>
      </c>
      <c r="H882" s="13">
        <v>0</v>
      </c>
    </row>
    <row r="883" spans="1:8" x14ac:dyDescent="0.2">
      <c r="A883" s="25" t="s">
        <v>87</v>
      </c>
      <c r="B883" s="25" t="str">
        <f>INDEX(About!G:G,MATCH(A883,About!F:F,0))</f>
        <v>MT</v>
      </c>
      <c r="C883" s="25" t="s">
        <v>613</v>
      </c>
      <c r="D883" s="25" t="b">
        <f t="shared" si="13"/>
        <v>0</v>
      </c>
      <c r="E883" s="25" t="s">
        <v>202</v>
      </c>
      <c r="F883" s="11"/>
      <c r="G883" s="12" t="s">
        <v>93</v>
      </c>
      <c r="H883" s="13">
        <v>0</v>
      </c>
    </row>
    <row r="884" spans="1:8" x14ac:dyDescent="0.2">
      <c r="A884" s="25" t="s">
        <v>87</v>
      </c>
      <c r="B884" s="25" t="str">
        <f>INDEX(About!G:G,MATCH(A884,About!F:F,0))</f>
        <v>MT</v>
      </c>
      <c r="C884" s="25" t="s">
        <v>613</v>
      </c>
      <c r="D884" s="25" t="b">
        <f t="shared" si="13"/>
        <v>0</v>
      </c>
      <c r="E884" s="25" t="s">
        <v>202</v>
      </c>
      <c r="F884" s="11"/>
      <c r="G884" s="12" t="s">
        <v>94</v>
      </c>
      <c r="H884" s="13">
        <v>0</v>
      </c>
    </row>
    <row r="885" spans="1:8" x14ac:dyDescent="0.2">
      <c r="A885" s="25" t="s">
        <v>95</v>
      </c>
      <c r="B885" s="25" t="str">
        <f>INDEX(About!G:G,MATCH(A885,About!F:F,0))</f>
        <v>NE</v>
      </c>
      <c r="C885" s="25" t="s">
        <v>613</v>
      </c>
      <c r="D885" s="25" t="b">
        <f t="shared" si="13"/>
        <v>0</v>
      </c>
      <c r="E885" s="25" t="s">
        <v>202</v>
      </c>
      <c r="F885" s="11"/>
      <c r="G885" s="12" t="s">
        <v>96</v>
      </c>
      <c r="H885" s="13">
        <v>108.18934335478684</v>
      </c>
    </row>
    <row r="886" spans="1:8" x14ac:dyDescent="0.2">
      <c r="A886" s="25" t="s">
        <v>95</v>
      </c>
      <c r="B886" s="25" t="str">
        <f>INDEX(About!G:G,MATCH(A886,About!F:F,0))</f>
        <v>NE</v>
      </c>
      <c r="C886" s="25" t="s">
        <v>613</v>
      </c>
      <c r="D886" s="25" t="b">
        <f t="shared" si="13"/>
        <v>0</v>
      </c>
      <c r="E886" s="25" t="s">
        <v>202</v>
      </c>
      <c r="F886" s="11"/>
      <c r="G886" s="12" t="s">
        <v>97</v>
      </c>
      <c r="H886" s="13">
        <v>0</v>
      </c>
    </row>
    <row r="887" spans="1:8" x14ac:dyDescent="0.2">
      <c r="A887" s="25" t="s">
        <v>651</v>
      </c>
      <c r="B887" s="25" t="str">
        <f>INDEX(About!G:G,MATCH(A887,About!F:F,0))</f>
        <v>NM</v>
      </c>
      <c r="C887" s="25" t="s">
        <v>613</v>
      </c>
      <c r="D887" s="25" t="b">
        <f t="shared" si="13"/>
        <v>0</v>
      </c>
      <c r="E887" s="25" t="s">
        <v>202</v>
      </c>
      <c r="F887" s="11"/>
      <c r="G887" s="12" t="s">
        <v>98</v>
      </c>
      <c r="H887" s="13">
        <v>0</v>
      </c>
    </row>
    <row r="888" spans="1:8" x14ac:dyDescent="0.2">
      <c r="A888" s="25" t="s">
        <v>651</v>
      </c>
      <c r="B888" s="25" t="str">
        <f>INDEX(About!G:G,MATCH(A888,About!F:F,0))</f>
        <v>NM</v>
      </c>
      <c r="C888" s="25" t="s">
        <v>613</v>
      </c>
      <c r="D888" s="25" t="b">
        <f t="shared" si="13"/>
        <v>0</v>
      </c>
      <c r="E888" s="25" t="s">
        <v>202</v>
      </c>
      <c r="F888" s="11"/>
      <c r="G888" s="12" t="s">
        <v>99</v>
      </c>
      <c r="H888" s="13">
        <v>110.58404579401481</v>
      </c>
    </row>
    <row r="889" spans="1:8" x14ac:dyDescent="0.2">
      <c r="A889" s="25" t="s">
        <v>651</v>
      </c>
      <c r="B889" s="25" t="str">
        <f>INDEX(About!G:G,MATCH(A889,About!F:F,0))</f>
        <v>NM</v>
      </c>
      <c r="C889" s="25" t="s">
        <v>613</v>
      </c>
      <c r="D889" s="25" t="b">
        <f t="shared" si="13"/>
        <v>0</v>
      </c>
      <c r="E889" s="25" t="s">
        <v>202</v>
      </c>
      <c r="F889" s="11"/>
      <c r="G889" s="12" t="s">
        <v>100</v>
      </c>
      <c r="H889" s="13">
        <v>0</v>
      </c>
    </row>
    <row r="890" spans="1:8" x14ac:dyDescent="0.2">
      <c r="A890" s="25" t="s">
        <v>651</v>
      </c>
      <c r="B890" s="25" t="str">
        <f>INDEX(About!G:G,MATCH(A890,About!F:F,0))</f>
        <v>NM</v>
      </c>
      <c r="C890" s="25" t="s">
        <v>613</v>
      </c>
      <c r="D890" s="25" t="b">
        <f t="shared" si="13"/>
        <v>0</v>
      </c>
      <c r="E890" s="25" t="s">
        <v>202</v>
      </c>
      <c r="F890" s="11"/>
      <c r="G890" s="12" t="s">
        <v>101</v>
      </c>
      <c r="H890" s="13">
        <v>101.33367606913721</v>
      </c>
    </row>
    <row r="891" spans="1:8" x14ac:dyDescent="0.2">
      <c r="A891" s="25" t="s">
        <v>651</v>
      </c>
      <c r="B891" s="25" t="str">
        <f>INDEX(About!G:G,MATCH(A891,About!F:F,0))</f>
        <v>NM</v>
      </c>
      <c r="C891" s="25" t="s">
        <v>613</v>
      </c>
      <c r="D891" s="25" t="b">
        <f t="shared" si="13"/>
        <v>0</v>
      </c>
      <c r="E891" s="25" t="s">
        <v>202</v>
      </c>
      <c r="F891" s="11"/>
      <c r="G891" s="12" t="s">
        <v>102</v>
      </c>
      <c r="H891" s="13">
        <v>0</v>
      </c>
    </row>
    <row r="892" spans="1:8" x14ac:dyDescent="0.2">
      <c r="A892" s="25" t="s">
        <v>651</v>
      </c>
      <c r="B892" s="25" t="str">
        <f>INDEX(About!G:G,MATCH(A892,About!F:F,0))</f>
        <v>NM</v>
      </c>
      <c r="C892" s="25" t="s">
        <v>613</v>
      </c>
      <c r="D892" s="25" t="b">
        <f t="shared" si="13"/>
        <v>0</v>
      </c>
      <c r="E892" s="25" t="s">
        <v>202</v>
      </c>
      <c r="F892" s="11"/>
      <c r="G892" s="12" t="s">
        <v>103</v>
      </c>
      <c r="H892" s="13">
        <v>101.20180259640519</v>
      </c>
    </row>
    <row r="893" spans="1:8" x14ac:dyDescent="0.2">
      <c r="A893" s="25" t="s">
        <v>651</v>
      </c>
      <c r="B893" s="25" t="str">
        <f>INDEX(About!G:G,MATCH(A893,About!F:F,0))</f>
        <v>NM</v>
      </c>
      <c r="C893" s="25" t="s">
        <v>613</v>
      </c>
      <c r="D893" s="25" t="b">
        <f t="shared" si="13"/>
        <v>0</v>
      </c>
      <c r="E893" s="25" t="s">
        <v>202</v>
      </c>
      <c r="F893" s="11"/>
      <c r="G893" s="12" t="s">
        <v>104</v>
      </c>
      <c r="H893" s="13">
        <v>0</v>
      </c>
    </row>
    <row r="894" spans="1:8" x14ac:dyDescent="0.2">
      <c r="A894" s="25" t="s">
        <v>651</v>
      </c>
      <c r="B894" s="25" t="str">
        <f>INDEX(About!G:G,MATCH(A894,About!F:F,0))</f>
        <v>NM</v>
      </c>
      <c r="C894" s="25" t="s">
        <v>613</v>
      </c>
      <c r="D894" s="25" t="b">
        <f t="shared" si="13"/>
        <v>0</v>
      </c>
      <c r="E894" s="25" t="s">
        <v>202</v>
      </c>
      <c r="F894" s="11"/>
      <c r="G894" s="12" t="s">
        <v>105</v>
      </c>
      <c r="H894" s="13">
        <v>97.704539121895408</v>
      </c>
    </row>
    <row r="895" spans="1:8" x14ac:dyDescent="0.2">
      <c r="A895" s="25" t="s">
        <v>653</v>
      </c>
      <c r="B895" s="25" t="str">
        <f>INDEX(About!G:G,MATCH(A895,About!F:F,0))</f>
        <v>NY</v>
      </c>
      <c r="C895" s="25" t="s">
        <v>613</v>
      </c>
      <c r="D895" s="25" t="b">
        <f t="shared" si="13"/>
        <v>0</v>
      </c>
      <c r="E895" s="25" t="s">
        <v>202</v>
      </c>
      <c r="F895" s="11"/>
      <c r="G895" s="12" t="s">
        <v>106</v>
      </c>
      <c r="H895" s="13">
        <v>0</v>
      </c>
    </row>
    <row r="896" spans="1:8" x14ac:dyDescent="0.2">
      <c r="A896" s="25" t="s">
        <v>653</v>
      </c>
      <c r="B896" s="25" t="str">
        <f>INDEX(About!G:G,MATCH(A896,About!F:F,0))</f>
        <v>NY</v>
      </c>
      <c r="C896" s="25" t="s">
        <v>613</v>
      </c>
      <c r="D896" s="25" t="b">
        <f t="shared" si="13"/>
        <v>0</v>
      </c>
      <c r="E896" s="25" t="s">
        <v>202</v>
      </c>
      <c r="F896" s="11"/>
      <c r="G896" s="12" t="s">
        <v>107</v>
      </c>
      <c r="H896" s="13">
        <v>0</v>
      </c>
    </row>
    <row r="897" spans="1:8" x14ac:dyDescent="0.2">
      <c r="A897" s="25" t="s">
        <v>655</v>
      </c>
      <c r="B897" s="25" t="str">
        <f>INDEX(About!G:G,MATCH(A897,About!F:F,0))</f>
        <v>NC</v>
      </c>
      <c r="C897" s="25" t="s">
        <v>613</v>
      </c>
      <c r="D897" s="25" t="b">
        <f t="shared" si="13"/>
        <v>0</v>
      </c>
      <c r="E897" s="25" t="s">
        <v>202</v>
      </c>
      <c r="F897" s="11"/>
      <c r="G897" s="12" t="s">
        <v>108</v>
      </c>
      <c r="H897" s="13">
        <v>0</v>
      </c>
    </row>
    <row r="898" spans="1:8" x14ac:dyDescent="0.2">
      <c r="A898" s="25" t="s">
        <v>657</v>
      </c>
      <c r="B898" s="25" t="str">
        <f>INDEX(About!G:G,MATCH(A898,About!F:F,0))</f>
        <v>ND</v>
      </c>
      <c r="C898" s="25" t="s">
        <v>613</v>
      </c>
      <c r="D898" s="25" t="b">
        <f t="shared" si="13"/>
        <v>0</v>
      </c>
      <c r="E898" s="25" t="s">
        <v>202</v>
      </c>
      <c r="F898" s="11"/>
      <c r="G898" s="12" t="s">
        <v>109</v>
      </c>
      <c r="H898" s="13">
        <v>0</v>
      </c>
    </row>
    <row r="899" spans="1:8" x14ac:dyDescent="0.2">
      <c r="A899" s="25" t="s">
        <v>110</v>
      </c>
      <c r="B899" s="25" t="str">
        <f>INDEX(About!G:G,MATCH(A899,About!F:F,0))</f>
        <v>OH</v>
      </c>
      <c r="C899" s="25" t="s">
        <v>613</v>
      </c>
      <c r="D899" s="25" t="b">
        <f t="shared" si="13"/>
        <v>0</v>
      </c>
      <c r="E899" s="25" t="s">
        <v>202</v>
      </c>
      <c r="F899" s="11"/>
      <c r="G899" s="12" t="s">
        <v>111</v>
      </c>
      <c r="H899" s="13">
        <v>100.36273749101925</v>
      </c>
    </row>
    <row r="900" spans="1:8" x14ac:dyDescent="0.2">
      <c r="A900" s="25" t="s">
        <v>110</v>
      </c>
      <c r="B900" s="25" t="str">
        <f>INDEX(About!G:G,MATCH(A900,About!F:F,0))</f>
        <v>OH</v>
      </c>
      <c r="C900" s="25" t="s">
        <v>613</v>
      </c>
      <c r="D900" s="25" t="b">
        <f t="shared" si="13"/>
        <v>0</v>
      </c>
      <c r="E900" s="25" t="s">
        <v>202</v>
      </c>
      <c r="F900" s="11"/>
      <c r="G900" s="12" t="s">
        <v>112</v>
      </c>
      <c r="H900" s="13">
        <v>107.00413187263277</v>
      </c>
    </row>
    <row r="901" spans="1:8" x14ac:dyDescent="0.2">
      <c r="A901" s="25" t="s">
        <v>110</v>
      </c>
      <c r="B901" s="25" t="str">
        <f>INDEX(About!G:G,MATCH(A901,About!F:F,0))</f>
        <v>OH</v>
      </c>
      <c r="C901" s="25" t="s">
        <v>613</v>
      </c>
      <c r="D901" s="25" t="b">
        <f t="shared" si="13"/>
        <v>0</v>
      </c>
      <c r="E901" s="25" t="s">
        <v>202</v>
      </c>
      <c r="F901" s="11"/>
      <c r="G901" s="12" t="s">
        <v>113</v>
      </c>
      <c r="H901" s="13">
        <v>84.165415092641013</v>
      </c>
    </row>
    <row r="902" spans="1:8" x14ac:dyDescent="0.2">
      <c r="A902" s="25" t="s">
        <v>114</v>
      </c>
      <c r="B902" s="25" t="str">
        <f>INDEX(About!G:G,MATCH(A902,About!F:F,0))</f>
        <v>OK</v>
      </c>
      <c r="C902" s="25" t="s">
        <v>613</v>
      </c>
      <c r="D902" s="25" t="b">
        <f t="shared" ref="D902:D965" si="14">C902=B902</f>
        <v>0</v>
      </c>
      <c r="E902" s="25" t="s">
        <v>202</v>
      </c>
      <c r="F902" s="11"/>
      <c r="G902" s="12" t="s">
        <v>115</v>
      </c>
      <c r="H902" s="13">
        <v>59.119968248642515</v>
      </c>
    </row>
    <row r="903" spans="1:8" x14ac:dyDescent="0.2">
      <c r="A903" s="25" t="s">
        <v>114</v>
      </c>
      <c r="B903" s="25" t="str">
        <f>INDEX(About!G:G,MATCH(A903,About!F:F,0))</f>
        <v>OK</v>
      </c>
      <c r="C903" s="25" t="s">
        <v>613</v>
      </c>
      <c r="D903" s="25" t="b">
        <f t="shared" si="14"/>
        <v>0</v>
      </c>
      <c r="E903" s="25" t="s">
        <v>202</v>
      </c>
      <c r="F903" s="11"/>
      <c r="G903" s="12" t="s">
        <v>116</v>
      </c>
      <c r="H903" s="13">
        <v>28.669753142242318</v>
      </c>
    </row>
    <row r="904" spans="1:8" x14ac:dyDescent="0.2">
      <c r="A904" s="25" t="s">
        <v>114</v>
      </c>
      <c r="B904" s="25" t="str">
        <f>INDEX(About!G:G,MATCH(A904,About!F:F,0))</f>
        <v>OK</v>
      </c>
      <c r="C904" s="25" t="s">
        <v>613</v>
      </c>
      <c r="D904" s="25" t="b">
        <f t="shared" si="14"/>
        <v>0</v>
      </c>
      <c r="E904" s="25" t="s">
        <v>202</v>
      </c>
      <c r="F904" s="11"/>
      <c r="G904" s="12" t="s">
        <v>117</v>
      </c>
      <c r="H904" s="13">
        <v>38.959005984866685</v>
      </c>
    </row>
    <row r="905" spans="1:8" x14ac:dyDescent="0.2">
      <c r="A905" s="25" t="s">
        <v>114</v>
      </c>
      <c r="B905" s="25" t="str">
        <f>INDEX(About!G:G,MATCH(A905,About!F:F,0))</f>
        <v>OK</v>
      </c>
      <c r="C905" s="25" t="s">
        <v>613</v>
      </c>
      <c r="D905" s="25" t="b">
        <f t="shared" si="14"/>
        <v>0</v>
      </c>
      <c r="E905" s="25" t="s">
        <v>202</v>
      </c>
      <c r="F905" s="11"/>
      <c r="G905" s="12" t="s">
        <v>118</v>
      </c>
      <c r="H905" s="13">
        <v>44.198910865410213</v>
      </c>
    </row>
    <row r="906" spans="1:8" x14ac:dyDescent="0.2">
      <c r="A906" s="25" t="s">
        <v>114</v>
      </c>
      <c r="B906" s="25" t="str">
        <f>INDEX(About!G:G,MATCH(A906,About!F:F,0))</f>
        <v>OK</v>
      </c>
      <c r="C906" s="25" t="s">
        <v>613</v>
      </c>
      <c r="D906" s="25" t="b">
        <f t="shared" si="14"/>
        <v>0</v>
      </c>
      <c r="E906" s="25" t="s">
        <v>202</v>
      </c>
      <c r="F906" s="11"/>
      <c r="G906" s="12" t="s">
        <v>119</v>
      </c>
      <c r="H906" s="13">
        <v>46.564752757854109</v>
      </c>
    </row>
    <row r="907" spans="1:8" x14ac:dyDescent="0.2">
      <c r="A907" s="25" t="s">
        <v>114</v>
      </c>
      <c r="B907" s="25" t="str">
        <f>INDEX(About!G:G,MATCH(A907,About!F:F,0))</f>
        <v>OK</v>
      </c>
      <c r="C907" s="25" t="s">
        <v>613</v>
      </c>
      <c r="D907" s="25" t="b">
        <f t="shared" si="14"/>
        <v>0</v>
      </c>
      <c r="E907" s="25" t="s">
        <v>202</v>
      </c>
      <c r="F907" s="11"/>
      <c r="G907" s="12" t="s">
        <v>120</v>
      </c>
      <c r="H907" s="13">
        <v>35.372028766437353</v>
      </c>
    </row>
    <row r="908" spans="1:8" x14ac:dyDescent="0.2">
      <c r="A908" s="25" t="s">
        <v>114</v>
      </c>
      <c r="B908" s="25" t="str">
        <f>INDEX(About!G:G,MATCH(A908,About!F:F,0))</f>
        <v>OK</v>
      </c>
      <c r="C908" s="25" t="s">
        <v>613</v>
      </c>
      <c r="D908" s="25" t="b">
        <f t="shared" si="14"/>
        <v>0</v>
      </c>
      <c r="E908" s="25" t="s">
        <v>202</v>
      </c>
      <c r="F908" s="11"/>
      <c r="G908" s="12" t="s">
        <v>121</v>
      </c>
      <c r="H908" s="13">
        <v>83.085445764391864</v>
      </c>
    </row>
    <row r="909" spans="1:8" x14ac:dyDescent="0.2">
      <c r="A909" s="25" t="s">
        <v>114</v>
      </c>
      <c r="B909" s="25" t="str">
        <f>INDEX(About!G:G,MATCH(A909,About!F:F,0))</f>
        <v>OK</v>
      </c>
      <c r="C909" s="25" t="s">
        <v>613</v>
      </c>
      <c r="D909" s="25" t="b">
        <f t="shared" si="14"/>
        <v>0</v>
      </c>
      <c r="E909" s="25" t="s">
        <v>202</v>
      </c>
      <c r="F909" s="11"/>
      <c r="G909" s="12" t="s">
        <v>122</v>
      </c>
      <c r="H909" s="13">
        <v>53.251648893724536</v>
      </c>
    </row>
    <row r="910" spans="1:8" x14ac:dyDescent="0.2">
      <c r="A910" s="25" t="s">
        <v>114</v>
      </c>
      <c r="B910" s="25" t="str">
        <f>INDEX(About!G:G,MATCH(A910,About!F:F,0))</f>
        <v>OK</v>
      </c>
      <c r="C910" s="25" t="s">
        <v>613</v>
      </c>
      <c r="D910" s="25" t="b">
        <f t="shared" si="14"/>
        <v>0</v>
      </c>
      <c r="E910" s="25" t="s">
        <v>202</v>
      </c>
      <c r="F910" s="11"/>
      <c r="G910" s="12" t="s">
        <v>123</v>
      </c>
      <c r="H910" s="13">
        <v>46.596934512183502</v>
      </c>
    </row>
    <row r="911" spans="1:8" x14ac:dyDescent="0.2">
      <c r="A911" s="25" t="s">
        <v>124</v>
      </c>
      <c r="B911" s="25" t="str">
        <f>INDEX(About!G:G,MATCH(A911,About!F:F,0))</f>
        <v>OR</v>
      </c>
      <c r="C911" s="25" t="s">
        <v>613</v>
      </c>
      <c r="D911" s="25" t="b">
        <f t="shared" si="14"/>
        <v>0</v>
      </c>
      <c r="E911" s="25" t="s">
        <v>202</v>
      </c>
      <c r="F911" s="11"/>
      <c r="G911" s="12" t="s">
        <v>125</v>
      </c>
      <c r="H911" s="13">
        <v>0</v>
      </c>
    </row>
    <row r="912" spans="1:8" x14ac:dyDescent="0.2">
      <c r="A912" s="25" t="s">
        <v>124</v>
      </c>
      <c r="B912" s="25" t="str">
        <f>INDEX(About!G:G,MATCH(A912,About!F:F,0))</f>
        <v>OR</v>
      </c>
      <c r="C912" s="25" t="s">
        <v>613</v>
      </c>
      <c r="D912" s="25" t="b">
        <f t="shared" si="14"/>
        <v>0</v>
      </c>
      <c r="E912" s="25" t="s">
        <v>202</v>
      </c>
      <c r="F912" s="11"/>
      <c r="G912" s="12" t="s">
        <v>126</v>
      </c>
      <c r="H912" s="13">
        <v>0</v>
      </c>
    </row>
    <row r="913" spans="1:8" x14ac:dyDescent="0.2">
      <c r="A913" s="25" t="s">
        <v>127</v>
      </c>
      <c r="B913" s="25" t="str">
        <f>INDEX(About!G:G,MATCH(A913,About!F:F,0))</f>
        <v>PA</v>
      </c>
      <c r="C913" s="25" t="s">
        <v>613</v>
      </c>
      <c r="D913" s="25" t="b">
        <f t="shared" si="14"/>
        <v>0</v>
      </c>
      <c r="E913" s="25" t="s">
        <v>202</v>
      </c>
      <c r="F913" s="11"/>
      <c r="G913" s="12" t="s">
        <v>128</v>
      </c>
      <c r="H913" s="13">
        <v>0</v>
      </c>
    </row>
    <row r="914" spans="1:8" x14ac:dyDescent="0.2">
      <c r="A914" s="25" t="s">
        <v>665</v>
      </c>
      <c r="B914" s="25" t="str">
        <f>INDEX(About!G:G,MATCH(A914,About!F:F,0))</f>
        <v>SC</v>
      </c>
      <c r="C914" s="25" t="s">
        <v>613</v>
      </c>
      <c r="D914" s="25" t="b">
        <f t="shared" si="14"/>
        <v>0</v>
      </c>
      <c r="E914" s="25" t="s">
        <v>202</v>
      </c>
      <c r="F914" s="11"/>
      <c r="G914" s="12" t="s">
        <v>129</v>
      </c>
      <c r="H914" s="13">
        <v>100.0361269849443</v>
      </c>
    </row>
    <row r="915" spans="1:8" x14ac:dyDescent="0.2">
      <c r="A915" s="25" t="s">
        <v>665</v>
      </c>
      <c r="B915" s="25" t="str">
        <f>INDEX(About!G:G,MATCH(A915,About!F:F,0))</f>
        <v>SC</v>
      </c>
      <c r="C915" s="25" t="s">
        <v>613</v>
      </c>
      <c r="D915" s="25" t="b">
        <f t="shared" si="14"/>
        <v>0</v>
      </c>
      <c r="E915" s="25" t="s">
        <v>202</v>
      </c>
      <c r="F915" s="11"/>
      <c r="G915" s="12" t="s">
        <v>130</v>
      </c>
      <c r="H915" s="13">
        <v>94.735967459390523</v>
      </c>
    </row>
    <row r="916" spans="1:8" x14ac:dyDescent="0.2">
      <c r="A916" s="25" t="s">
        <v>667</v>
      </c>
      <c r="B916" s="25" t="str">
        <f>INDEX(About!G:G,MATCH(A916,About!F:F,0))</f>
        <v>SD</v>
      </c>
      <c r="C916" s="25" t="s">
        <v>613</v>
      </c>
      <c r="D916" s="25" t="b">
        <f t="shared" si="14"/>
        <v>0</v>
      </c>
      <c r="E916" s="25" t="s">
        <v>202</v>
      </c>
      <c r="F916" s="11"/>
      <c r="G916" s="12" t="s">
        <v>131</v>
      </c>
      <c r="H916" s="13">
        <v>0</v>
      </c>
    </row>
    <row r="917" spans="1:8" x14ac:dyDescent="0.2">
      <c r="A917" s="25" t="s">
        <v>667</v>
      </c>
      <c r="B917" s="25" t="str">
        <f>INDEX(About!G:G,MATCH(A917,About!F:F,0))</f>
        <v>SD</v>
      </c>
      <c r="C917" s="25" t="s">
        <v>613</v>
      </c>
      <c r="D917" s="25" t="b">
        <f t="shared" si="14"/>
        <v>0</v>
      </c>
      <c r="E917" s="25" t="s">
        <v>202</v>
      </c>
      <c r="F917" s="11"/>
      <c r="G917" s="12" t="s">
        <v>132</v>
      </c>
      <c r="H917" s="13">
        <v>0</v>
      </c>
    </row>
    <row r="918" spans="1:8" x14ac:dyDescent="0.2">
      <c r="A918" s="25" t="s">
        <v>133</v>
      </c>
      <c r="B918" s="25" t="str">
        <f>INDEX(About!G:G,MATCH(A918,About!F:F,0))</f>
        <v>TN</v>
      </c>
      <c r="C918" s="25" t="s">
        <v>613</v>
      </c>
      <c r="D918" s="25" t="b">
        <f t="shared" si="14"/>
        <v>0</v>
      </c>
      <c r="E918" s="25" t="s">
        <v>202</v>
      </c>
      <c r="F918" s="11"/>
      <c r="G918" s="12" t="s">
        <v>134</v>
      </c>
      <c r="H918" s="13">
        <v>58.14640920541229</v>
      </c>
    </row>
    <row r="919" spans="1:8" x14ac:dyDescent="0.2">
      <c r="A919" s="25" t="s">
        <v>133</v>
      </c>
      <c r="B919" s="25" t="str">
        <f>INDEX(About!G:G,MATCH(A919,About!F:F,0))</f>
        <v>TN</v>
      </c>
      <c r="C919" s="25" t="s">
        <v>613</v>
      </c>
      <c r="D919" s="25" t="b">
        <f t="shared" si="14"/>
        <v>0</v>
      </c>
      <c r="E919" s="25" t="s">
        <v>202</v>
      </c>
      <c r="F919" s="11"/>
      <c r="G919" s="12" t="s">
        <v>135</v>
      </c>
      <c r="H919" s="13">
        <v>59.354145551004642</v>
      </c>
    </row>
    <row r="920" spans="1:8" x14ac:dyDescent="0.2">
      <c r="A920" s="25" t="s">
        <v>133</v>
      </c>
      <c r="B920" s="25" t="str">
        <f>INDEX(About!G:G,MATCH(A920,About!F:F,0))</f>
        <v>TN</v>
      </c>
      <c r="C920" s="25" t="s">
        <v>613</v>
      </c>
      <c r="D920" s="25" t="b">
        <f t="shared" si="14"/>
        <v>0</v>
      </c>
      <c r="E920" s="25" t="s">
        <v>202</v>
      </c>
      <c r="F920" s="11"/>
      <c r="G920" s="12" t="s">
        <v>136</v>
      </c>
      <c r="H920" s="13">
        <v>39.606015809150904</v>
      </c>
    </row>
    <row r="921" spans="1:8" x14ac:dyDescent="0.2">
      <c r="A921" s="25" t="s">
        <v>137</v>
      </c>
      <c r="B921" s="25" t="str">
        <f>INDEX(About!G:G,MATCH(A921,About!F:F,0))</f>
        <v>TX</v>
      </c>
      <c r="C921" s="25" t="s">
        <v>613</v>
      </c>
      <c r="D921" s="25" t="b">
        <f t="shared" si="14"/>
        <v>0</v>
      </c>
      <c r="E921" s="25" t="s">
        <v>202</v>
      </c>
      <c r="F921" s="11"/>
      <c r="G921" s="12" t="s">
        <v>138</v>
      </c>
      <c r="H921" s="13">
        <v>79.212135444482485</v>
      </c>
    </row>
    <row r="922" spans="1:8" x14ac:dyDescent="0.2">
      <c r="A922" s="25" t="s">
        <v>137</v>
      </c>
      <c r="B922" s="25" t="str">
        <f>INDEX(About!G:G,MATCH(A922,About!F:F,0))</f>
        <v>TX</v>
      </c>
      <c r="C922" s="25" t="s">
        <v>613</v>
      </c>
      <c r="D922" s="25" t="b">
        <f t="shared" si="14"/>
        <v>0</v>
      </c>
      <c r="E922" s="25" t="s">
        <v>202</v>
      </c>
      <c r="F922" s="11"/>
      <c r="G922" s="12" t="s">
        <v>139</v>
      </c>
      <c r="H922" s="13">
        <v>64.265145829161725</v>
      </c>
    </row>
    <row r="923" spans="1:8" x14ac:dyDescent="0.2">
      <c r="A923" s="25" t="s">
        <v>137</v>
      </c>
      <c r="B923" s="25" t="str">
        <f>INDEX(About!G:G,MATCH(A923,About!F:F,0))</f>
        <v>TX</v>
      </c>
      <c r="C923" s="25" t="s">
        <v>613</v>
      </c>
      <c r="D923" s="25" t="b">
        <f t="shared" si="14"/>
        <v>0</v>
      </c>
      <c r="E923" s="25" t="s">
        <v>202</v>
      </c>
      <c r="F923" s="11"/>
      <c r="G923" s="12" t="s">
        <v>140</v>
      </c>
      <c r="H923" s="13">
        <v>40.888976872804022</v>
      </c>
    </row>
    <row r="924" spans="1:8" x14ac:dyDescent="0.2">
      <c r="A924" s="25" t="s">
        <v>137</v>
      </c>
      <c r="B924" s="25" t="str">
        <f>INDEX(About!G:G,MATCH(A924,About!F:F,0))</f>
        <v>TX</v>
      </c>
      <c r="C924" s="25" t="s">
        <v>613</v>
      </c>
      <c r="D924" s="25" t="b">
        <f t="shared" si="14"/>
        <v>0</v>
      </c>
      <c r="E924" s="25" t="s">
        <v>202</v>
      </c>
      <c r="F924" s="11"/>
      <c r="G924" s="12" t="s">
        <v>141</v>
      </c>
      <c r="H924" s="13">
        <v>72.917653330858201</v>
      </c>
    </row>
    <row r="925" spans="1:8" x14ac:dyDescent="0.2">
      <c r="A925" s="25" t="s">
        <v>137</v>
      </c>
      <c r="B925" s="25" t="str">
        <f>INDEX(About!G:G,MATCH(A925,About!F:F,0))</f>
        <v>TX</v>
      </c>
      <c r="C925" s="25" t="s">
        <v>613</v>
      </c>
      <c r="D925" s="25" t="b">
        <f t="shared" si="14"/>
        <v>0</v>
      </c>
      <c r="E925" s="25" t="s">
        <v>202</v>
      </c>
      <c r="F925" s="11"/>
      <c r="G925" s="12" t="s">
        <v>142</v>
      </c>
      <c r="H925" s="13">
        <v>0</v>
      </c>
    </row>
    <row r="926" spans="1:8" x14ac:dyDescent="0.2">
      <c r="A926" s="25" t="s">
        <v>137</v>
      </c>
      <c r="B926" s="25" t="str">
        <f>INDEX(About!G:G,MATCH(A926,About!F:F,0))</f>
        <v>TX</v>
      </c>
      <c r="C926" s="25" t="s">
        <v>613</v>
      </c>
      <c r="D926" s="25" t="b">
        <f t="shared" si="14"/>
        <v>0</v>
      </c>
      <c r="E926" s="25" t="s">
        <v>202</v>
      </c>
      <c r="F926" s="11"/>
      <c r="G926" s="12" t="s">
        <v>143</v>
      </c>
      <c r="H926" s="13">
        <v>45.624846452003048</v>
      </c>
    </row>
    <row r="927" spans="1:8" x14ac:dyDescent="0.2">
      <c r="A927" s="25" t="s">
        <v>137</v>
      </c>
      <c r="B927" s="25" t="str">
        <f>INDEX(About!G:G,MATCH(A927,About!F:F,0))</f>
        <v>TX</v>
      </c>
      <c r="C927" s="25" t="s">
        <v>613</v>
      </c>
      <c r="D927" s="25" t="b">
        <f t="shared" si="14"/>
        <v>0</v>
      </c>
      <c r="E927" s="25" t="s">
        <v>202</v>
      </c>
      <c r="F927" s="11"/>
      <c r="G927" s="12" t="s">
        <v>144</v>
      </c>
      <c r="H927" s="13">
        <v>82.154257412289851</v>
      </c>
    </row>
    <row r="928" spans="1:8" x14ac:dyDescent="0.2">
      <c r="A928" s="25" t="s">
        <v>137</v>
      </c>
      <c r="B928" s="25" t="str">
        <f>INDEX(About!G:G,MATCH(A928,About!F:F,0))</f>
        <v>TX</v>
      </c>
      <c r="C928" s="25" t="s">
        <v>613</v>
      </c>
      <c r="D928" s="25" t="b">
        <f t="shared" si="14"/>
        <v>0</v>
      </c>
      <c r="E928" s="25" t="s">
        <v>202</v>
      </c>
      <c r="F928" s="11"/>
      <c r="G928" s="12" t="s">
        <v>145</v>
      </c>
      <c r="H928" s="13">
        <v>94.841757409815699</v>
      </c>
    </row>
    <row r="929" spans="1:8" x14ac:dyDescent="0.2">
      <c r="A929" s="25" t="s">
        <v>114</v>
      </c>
      <c r="B929" s="25" t="str">
        <f>INDEX(About!G:G,MATCH(A929,About!F:F,0))</f>
        <v>OK</v>
      </c>
      <c r="C929" s="25" t="s">
        <v>613</v>
      </c>
      <c r="D929" s="25" t="b">
        <f t="shared" si="14"/>
        <v>0</v>
      </c>
      <c r="E929" s="25" t="s">
        <v>202</v>
      </c>
      <c r="F929" s="11"/>
      <c r="G929" s="12" t="s">
        <v>146</v>
      </c>
      <c r="H929" s="13">
        <v>42.1483362403455</v>
      </c>
    </row>
    <row r="930" spans="1:8" x14ac:dyDescent="0.2">
      <c r="A930" s="25" t="s">
        <v>147</v>
      </c>
      <c r="B930" s="25" t="str">
        <f>INDEX(About!G:G,MATCH(A930,About!F:F,0))</f>
        <v>UT</v>
      </c>
      <c r="C930" s="25" t="s">
        <v>613</v>
      </c>
      <c r="D930" s="25" t="b">
        <f t="shared" si="14"/>
        <v>0</v>
      </c>
      <c r="E930" s="25" t="s">
        <v>202</v>
      </c>
      <c r="F930" s="11"/>
      <c r="G930" s="12" t="s">
        <v>148</v>
      </c>
      <c r="H930" s="13">
        <v>0</v>
      </c>
    </row>
    <row r="931" spans="1:8" x14ac:dyDescent="0.2">
      <c r="A931" s="25" t="s">
        <v>147</v>
      </c>
      <c r="B931" s="25" t="str">
        <f>INDEX(About!G:G,MATCH(A931,About!F:F,0))</f>
        <v>UT</v>
      </c>
      <c r="C931" s="25" t="s">
        <v>613</v>
      </c>
      <c r="D931" s="25" t="b">
        <f t="shared" si="14"/>
        <v>0</v>
      </c>
      <c r="E931" s="25" t="s">
        <v>202</v>
      </c>
      <c r="F931" s="11"/>
      <c r="G931" s="12" t="s">
        <v>149</v>
      </c>
      <c r="H931" s="13">
        <v>0</v>
      </c>
    </row>
    <row r="932" spans="1:8" x14ac:dyDescent="0.2">
      <c r="A932" s="25" t="s">
        <v>147</v>
      </c>
      <c r="B932" s="25" t="str">
        <f>INDEX(About!G:G,MATCH(A932,About!F:F,0))</f>
        <v>UT</v>
      </c>
      <c r="C932" s="25" t="s">
        <v>613</v>
      </c>
      <c r="D932" s="25" t="b">
        <f t="shared" si="14"/>
        <v>0</v>
      </c>
      <c r="E932" s="25" t="s">
        <v>202</v>
      </c>
      <c r="F932" s="11"/>
      <c r="G932" s="12" t="s">
        <v>150</v>
      </c>
      <c r="H932" s="13">
        <v>0</v>
      </c>
    </row>
    <row r="933" spans="1:8" x14ac:dyDescent="0.2">
      <c r="A933" s="25" t="s">
        <v>147</v>
      </c>
      <c r="B933" s="25" t="str">
        <f>INDEX(About!G:G,MATCH(A933,About!F:F,0))</f>
        <v>UT</v>
      </c>
      <c r="C933" s="25" t="s">
        <v>613</v>
      </c>
      <c r="D933" s="25" t="b">
        <f t="shared" si="14"/>
        <v>0</v>
      </c>
      <c r="E933" s="25" t="s">
        <v>202</v>
      </c>
      <c r="F933" s="11"/>
      <c r="G933" s="12" t="s">
        <v>151</v>
      </c>
      <c r="H933" s="13">
        <v>0</v>
      </c>
    </row>
    <row r="934" spans="1:8" x14ac:dyDescent="0.2">
      <c r="A934" s="25" t="s">
        <v>147</v>
      </c>
      <c r="B934" s="25" t="str">
        <f>INDEX(About!G:G,MATCH(A934,About!F:F,0))</f>
        <v>UT</v>
      </c>
      <c r="C934" s="25" t="s">
        <v>613</v>
      </c>
      <c r="D934" s="25" t="b">
        <f t="shared" si="14"/>
        <v>0</v>
      </c>
      <c r="E934" s="25" t="s">
        <v>202</v>
      </c>
      <c r="F934" s="11"/>
      <c r="G934" s="12" t="s">
        <v>152</v>
      </c>
      <c r="H934" s="13">
        <v>0</v>
      </c>
    </row>
    <row r="935" spans="1:8" x14ac:dyDescent="0.2">
      <c r="A935" s="25" t="s">
        <v>147</v>
      </c>
      <c r="B935" s="25" t="str">
        <f>INDEX(About!G:G,MATCH(A935,About!F:F,0))</f>
        <v>UT</v>
      </c>
      <c r="C935" s="25" t="s">
        <v>613</v>
      </c>
      <c r="D935" s="25" t="b">
        <f t="shared" si="14"/>
        <v>0</v>
      </c>
      <c r="E935" s="25" t="s">
        <v>202</v>
      </c>
      <c r="F935" s="11"/>
      <c r="G935" s="12" t="s">
        <v>153</v>
      </c>
      <c r="H935" s="13">
        <v>0</v>
      </c>
    </row>
    <row r="936" spans="1:8" x14ac:dyDescent="0.2">
      <c r="A936" s="25" t="s">
        <v>147</v>
      </c>
      <c r="B936" s="25" t="str">
        <f>INDEX(About!G:G,MATCH(A936,About!F:F,0))</f>
        <v>UT</v>
      </c>
      <c r="C936" s="25" t="s">
        <v>613</v>
      </c>
      <c r="D936" s="25" t="b">
        <f t="shared" si="14"/>
        <v>0</v>
      </c>
      <c r="E936" s="25" t="s">
        <v>202</v>
      </c>
      <c r="F936" s="11"/>
      <c r="G936" s="12" t="s">
        <v>154</v>
      </c>
      <c r="H936" s="13">
        <v>0</v>
      </c>
    </row>
    <row r="937" spans="1:8" x14ac:dyDescent="0.2">
      <c r="A937" s="25" t="s">
        <v>147</v>
      </c>
      <c r="B937" s="25" t="str">
        <f>INDEX(About!G:G,MATCH(A937,About!F:F,0))</f>
        <v>UT</v>
      </c>
      <c r="C937" s="25" t="s">
        <v>613</v>
      </c>
      <c r="D937" s="25" t="b">
        <f t="shared" si="14"/>
        <v>0</v>
      </c>
      <c r="E937" s="25" t="s">
        <v>202</v>
      </c>
      <c r="F937" s="11"/>
      <c r="G937" s="12" t="s">
        <v>155</v>
      </c>
      <c r="H937" s="13">
        <v>0</v>
      </c>
    </row>
    <row r="938" spans="1:8" x14ac:dyDescent="0.2">
      <c r="A938" s="25" t="s">
        <v>156</v>
      </c>
      <c r="B938" s="25" t="str">
        <f>INDEX(About!G:G,MATCH(A938,About!F:F,0))</f>
        <v>VA</v>
      </c>
      <c r="C938" s="25" t="s">
        <v>613</v>
      </c>
      <c r="D938" s="25" t="b">
        <f t="shared" si="14"/>
        <v>0</v>
      </c>
      <c r="E938" s="25" t="s">
        <v>202</v>
      </c>
      <c r="F938" s="11"/>
      <c r="G938" s="12" t="s">
        <v>157</v>
      </c>
      <c r="H938" s="13">
        <v>0</v>
      </c>
    </row>
    <row r="939" spans="1:8" x14ac:dyDescent="0.2">
      <c r="A939" s="25" t="s">
        <v>156</v>
      </c>
      <c r="B939" s="25" t="str">
        <f>INDEX(About!G:G,MATCH(A939,About!F:F,0))</f>
        <v>VA</v>
      </c>
      <c r="C939" s="25" t="s">
        <v>613</v>
      </c>
      <c r="D939" s="25" t="b">
        <f t="shared" si="14"/>
        <v>0</v>
      </c>
      <c r="E939" s="25" t="s">
        <v>202</v>
      </c>
      <c r="F939" s="11"/>
      <c r="G939" s="12" t="s">
        <v>158</v>
      </c>
      <c r="H939" s="13">
        <v>0</v>
      </c>
    </row>
    <row r="940" spans="1:8" x14ac:dyDescent="0.2">
      <c r="A940" s="25" t="s">
        <v>159</v>
      </c>
      <c r="B940" s="25" t="str">
        <f>INDEX(About!G:G,MATCH(A940,About!F:F,0))</f>
        <v>WA</v>
      </c>
      <c r="C940" s="25" t="s">
        <v>613</v>
      </c>
      <c r="D940" s="25" t="b">
        <f t="shared" si="14"/>
        <v>0</v>
      </c>
      <c r="E940" s="25" t="s">
        <v>202</v>
      </c>
      <c r="F940" s="11"/>
      <c r="G940" s="12" t="s">
        <v>160</v>
      </c>
      <c r="H940" s="13">
        <v>0</v>
      </c>
    </row>
    <row r="941" spans="1:8" x14ac:dyDescent="0.2">
      <c r="A941" s="25" t="s">
        <v>159</v>
      </c>
      <c r="B941" s="25" t="str">
        <f>INDEX(About!G:G,MATCH(A941,About!F:F,0))</f>
        <v>WA</v>
      </c>
      <c r="C941" s="25" t="s">
        <v>613</v>
      </c>
      <c r="D941" s="25" t="b">
        <f t="shared" si="14"/>
        <v>0</v>
      </c>
      <c r="E941" s="25" t="s">
        <v>202</v>
      </c>
      <c r="F941" s="11"/>
      <c r="G941" s="12" t="s">
        <v>161</v>
      </c>
      <c r="H941" s="13">
        <v>0</v>
      </c>
    </row>
    <row r="942" spans="1:8" x14ac:dyDescent="0.2">
      <c r="A942" s="25" t="s">
        <v>156</v>
      </c>
      <c r="B942" s="25" t="str">
        <f>INDEX(About!G:G,MATCH(A942,About!F:F,0))</f>
        <v>VA</v>
      </c>
      <c r="C942" s="25" t="s">
        <v>613</v>
      </c>
      <c r="D942" s="25" t="b">
        <f t="shared" si="14"/>
        <v>0</v>
      </c>
      <c r="E942" s="25" t="s">
        <v>202</v>
      </c>
      <c r="F942" s="11"/>
      <c r="G942" s="12" t="s">
        <v>162</v>
      </c>
      <c r="H942" s="13">
        <v>94.272984670275761</v>
      </c>
    </row>
    <row r="943" spans="1:8" x14ac:dyDescent="0.2">
      <c r="A943" s="25" t="s">
        <v>156</v>
      </c>
      <c r="B943" s="25" t="str">
        <f>INDEX(About!G:G,MATCH(A943,About!F:F,0))</f>
        <v>VA</v>
      </c>
      <c r="C943" s="25" t="s">
        <v>613</v>
      </c>
      <c r="D943" s="25" t="b">
        <f t="shared" si="14"/>
        <v>0</v>
      </c>
      <c r="E943" s="25" t="s">
        <v>202</v>
      </c>
      <c r="F943" s="11"/>
      <c r="G943" s="12" t="s">
        <v>163</v>
      </c>
      <c r="H943" s="13">
        <v>106.74376965519569</v>
      </c>
    </row>
    <row r="944" spans="1:8" x14ac:dyDescent="0.2">
      <c r="A944" s="25" t="s">
        <v>164</v>
      </c>
      <c r="B944" s="25" t="str">
        <f>INDEX(About!G:G,MATCH(A944,About!F:F,0))</f>
        <v>WY</v>
      </c>
      <c r="C944" s="25" t="s">
        <v>613</v>
      </c>
      <c r="D944" s="25" t="b">
        <f t="shared" si="14"/>
        <v>0</v>
      </c>
      <c r="E944" s="25" t="s">
        <v>202</v>
      </c>
      <c r="F944" s="11"/>
      <c r="G944" s="12" t="s">
        <v>165</v>
      </c>
      <c r="H944" s="13">
        <v>0</v>
      </c>
    </row>
    <row r="945" spans="1:8" x14ac:dyDescent="0.2">
      <c r="A945" s="25" t="s">
        <v>164</v>
      </c>
      <c r="B945" s="25" t="str">
        <f>INDEX(About!G:G,MATCH(A945,About!F:F,0))</f>
        <v>WY</v>
      </c>
      <c r="C945" s="25" t="s">
        <v>613</v>
      </c>
      <c r="D945" s="25" t="b">
        <f t="shared" si="14"/>
        <v>0</v>
      </c>
      <c r="E945" s="25" t="s">
        <v>202</v>
      </c>
      <c r="F945" s="11"/>
      <c r="G945" s="12" t="s">
        <v>166</v>
      </c>
      <c r="H945" s="13">
        <v>0</v>
      </c>
    </row>
    <row r="946" spans="1:8" x14ac:dyDescent="0.2">
      <c r="A946" s="25" t="s">
        <v>164</v>
      </c>
      <c r="B946" s="25" t="str">
        <f>INDEX(About!G:G,MATCH(A946,About!F:F,0))</f>
        <v>WY</v>
      </c>
      <c r="C946" s="25" t="s">
        <v>613</v>
      </c>
      <c r="D946" s="25" t="b">
        <f t="shared" si="14"/>
        <v>0</v>
      </c>
      <c r="E946" s="25" t="s">
        <v>202</v>
      </c>
      <c r="F946" s="11"/>
      <c r="G946" s="12" t="s">
        <v>167</v>
      </c>
      <c r="H946" s="13">
        <v>0</v>
      </c>
    </row>
    <row r="947" spans="1:8" x14ac:dyDescent="0.2">
      <c r="A947" s="25" t="s">
        <v>164</v>
      </c>
      <c r="B947" s="25" t="str">
        <f>INDEX(About!G:G,MATCH(A947,About!F:F,0))</f>
        <v>WY</v>
      </c>
      <c r="C947" s="25" t="s">
        <v>613</v>
      </c>
      <c r="D947" s="25" t="b">
        <f t="shared" si="14"/>
        <v>0</v>
      </c>
      <c r="E947" s="25" t="s">
        <v>202</v>
      </c>
      <c r="F947" s="11"/>
      <c r="G947" s="12" t="s">
        <v>168</v>
      </c>
      <c r="H947" s="13">
        <v>0</v>
      </c>
    </row>
    <row r="948" spans="1:8" x14ac:dyDescent="0.2">
      <c r="A948" s="25" t="s">
        <v>164</v>
      </c>
      <c r="B948" s="25" t="str">
        <f>INDEX(About!G:G,MATCH(A948,About!F:F,0))</f>
        <v>WY</v>
      </c>
      <c r="C948" s="25" t="s">
        <v>613</v>
      </c>
      <c r="D948" s="25" t="b">
        <f t="shared" si="14"/>
        <v>0</v>
      </c>
      <c r="E948" s="25" t="s">
        <v>202</v>
      </c>
      <c r="F948" s="11"/>
      <c r="G948" s="12" t="s">
        <v>169</v>
      </c>
      <c r="H948" s="13">
        <v>0</v>
      </c>
    </row>
    <row r="949" spans="1:8" x14ac:dyDescent="0.2">
      <c r="A949" s="25" t="s">
        <v>164</v>
      </c>
      <c r="B949" s="25" t="str">
        <f>INDEX(About!G:G,MATCH(A949,About!F:F,0))</f>
        <v>WY</v>
      </c>
      <c r="C949" s="25" t="s">
        <v>613</v>
      </c>
      <c r="D949" s="25" t="b">
        <f t="shared" si="14"/>
        <v>0</v>
      </c>
      <c r="E949" s="25" t="s">
        <v>202</v>
      </c>
      <c r="F949" s="11"/>
      <c r="G949" s="12" t="s">
        <v>170</v>
      </c>
      <c r="H949" s="13">
        <v>0</v>
      </c>
    </row>
    <row r="950" spans="1:8" x14ac:dyDescent="0.2">
      <c r="A950" s="25" t="s">
        <v>164</v>
      </c>
      <c r="B950" s="25" t="str">
        <f>INDEX(About!G:G,MATCH(A950,About!F:F,0))</f>
        <v>WY</v>
      </c>
      <c r="C950" s="25" t="s">
        <v>613</v>
      </c>
      <c r="D950" s="25" t="b">
        <f t="shared" si="14"/>
        <v>0</v>
      </c>
      <c r="E950" s="25" t="s">
        <v>202</v>
      </c>
      <c r="F950" s="11"/>
      <c r="G950" s="12" t="s">
        <v>171</v>
      </c>
      <c r="H950" s="13">
        <v>0</v>
      </c>
    </row>
    <row r="951" spans="1:8" x14ac:dyDescent="0.2">
      <c r="A951" s="25" t="s">
        <v>159</v>
      </c>
      <c r="B951" s="25" t="str">
        <f>INDEX(About!G:G,MATCH(A951,About!F:F,0))</f>
        <v>WA</v>
      </c>
      <c r="C951" s="25" t="s">
        <v>613</v>
      </c>
      <c r="D951" s="25" t="b">
        <f t="shared" si="14"/>
        <v>0</v>
      </c>
      <c r="E951" s="25" t="s">
        <v>202</v>
      </c>
      <c r="F951" s="11"/>
      <c r="G951" s="12" t="s">
        <v>172</v>
      </c>
      <c r="H951" s="13">
        <v>0</v>
      </c>
    </row>
    <row r="952" spans="1:8" x14ac:dyDescent="0.2">
      <c r="A952" s="25" t="s">
        <v>159</v>
      </c>
      <c r="B952" s="25" t="str">
        <f>INDEX(About!G:G,MATCH(A952,About!F:F,0))</f>
        <v>WA</v>
      </c>
      <c r="C952" s="25" t="s">
        <v>613</v>
      </c>
      <c r="D952" s="25" t="b">
        <f t="shared" si="14"/>
        <v>0</v>
      </c>
      <c r="E952" s="25" t="s">
        <v>202</v>
      </c>
      <c r="F952" s="11"/>
      <c r="G952" s="12" t="s">
        <v>173</v>
      </c>
      <c r="H952" s="13">
        <v>0</v>
      </c>
    </row>
    <row r="953" spans="1:8" x14ac:dyDescent="0.2">
      <c r="A953" s="25" t="s">
        <v>124</v>
      </c>
      <c r="B953" s="25" t="str">
        <f>INDEX(About!G:G,MATCH(A953,About!F:F,0))</f>
        <v>OR</v>
      </c>
      <c r="C953" s="25" t="s">
        <v>613</v>
      </c>
      <c r="D953" s="25" t="b">
        <f t="shared" si="14"/>
        <v>0</v>
      </c>
      <c r="E953" s="25" t="s">
        <v>202</v>
      </c>
      <c r="F953" s="11"/>
      <c r="G953" s="12" t="s">
        <v>174</v>
      </c>
      <c r="H953" s="13">
        <v>0</v>
      </c>
    </row>
    <row r="954" spans="1:8" x14ac:dyDescent="0.2">
      <c r="A954" s="25" t="s">
        <v>19</v>
      </c>
      <c r="B954" s="25" t="str">
        <f>INDEX(About!G:G,MATCH(A954,About!F:F,0))</f>
        <v>CA</v>
      </c>
      <c r="C954" s="25" t="s">
        <v>613</v>
      </c>
      <c r="D954" s="25" t="b">
        <f t="shared" si="14"/>
        <v>0</v>
      </c>
      <c r="E954" s="25" t="s">
        <v>202</v>
      </c>
      <c r="F954" s="11"/>
      <c r="G954" s="12" t="s">
        <v>175</v>
      </c>
      <c r="H954" s="13">
        <v>0</v>
      </c>
    </row>
    <row r="955" spans="1:8" x14ac:dyDescent="0.2">
      <c r="A955" s="25" t="s">
        <v>19</v>
      </c>
      <c r="B955" s="25" t="str">
        <f>INDEX(About!G:G,MATCH(A955,About!F:F,0))</f>
        <v>CA</v>
      </c>
      <c r="C955" s="25" t="s">
        <v>613</v>
      </c>
      <c r="D955" s="25" t="b">
        <f t="shared" si="14"/>
        <v>0</v>
      </c>
      <c r="E955" s="25" t="s">
        <v>202</v>
      </c>
      <c r="F955" s="11"/>
      <c r="G955" s="12" t="s">
        <v>176</v>
      </c>
      <c r="H955" s="13">
        <v>0</v>
      </c>
    </row>
    <row r="956" spans="1:8" x14ac:dyDescent="0.2">
      <c r="A956" s="25">
        <v>0</v>
      </c>
      <c r="B956" s="25" t="e">
        <f>INDEX(About!G:G,MATCH(A956,About!F:F,0))</f>
        <v>#N/A</v>
      </c>
      <c r="C956" s="25" t="s">
        <v>613</v>
      </c>
      <c r="D956" s="25" t="e">
        <f t="shared" si="14"/>
        <v>#N/A</v>
      </c>
      <c r="E956" s="25" t="s">
        <v>202</v>
      </c>
      <c r="F956" s="11"/>
      <c r="G956" s="12" t="s">
        <v>178</v>
      </c>
      <c r="H956" s="13">
        <v>0</v>
      </c>
    </row>
    <row r="957" spans="1:8" x14ac:dyDescent="0.2">
      <c r="A957" s="25">
        <v>0</v>
      </c>
      <c r="B957" s="25" t="e">
        <f>INDEX(About!G:G,MATCH(A957,About!F:F,0))</f>
        <v>#N/A</v>
      </c>
      <c r="C957" s="25" t="s">
        <v>613</v>
      </c>
      <c r="D957" s="25" t="e">
        <f t="shared" si="14"/>
        <v>#N/A</v>
      </c>
      <c r="E957" s="25" t="s">
        <v>202</v>
      </c>
      <c r="F957" s="11"/>
      <c r="G957" s="12" t="s">
        <v>179</v>
      </c>
      <c r="H957" s="13">
        <v>0</v>
      </c>
    </row>
    <row r="958" spans="1:8" x14ac:dyDescent="0.2">
      <c r="A958" s="25" t="s">
        <v>137</v>
      </c>
      <c r="B958" s="25" t="str">
        <f>INDEX(About!G:G,MATCH(A958,About!F:F,0))</f>
        <v>TX</v>
      </c>
      <c r="C958" s="25" t="s">
        <v>613</v>
      </c>
      <c r="D958" s="25" t="b">
        <f t="shared" si="14"/>
        <v>0</v>
      </c>
      <c r="E958" s="25" t="s">
        <v>202</v>
      </c>
      <c r="F958" s="11"/>
      <c r="G958" s="12" t="s">
        <v>180</v>
      </c>
      <c r="H958" s="13">
        <v>73.91452687540496</v>
      </c>
    </row>
    <row r="959" spans="1:8" x14ac:dyDescent="0.2">
      <c r="A959" s="25" t="s">
        <v>70</v>
      </c>
      <c r="B959" s="25" t="str">
        <f>INDEX(About!G:G,MATCH(A959,About!F:F,0))</f>
        <v>LA</v>
      </c>
      <c r="C959" s="25" t="s">
        <v>613</v>
      </c>
      <c r="D959" s="25" t="b">
        <f t="shared" si="14"/>
        <v>0</v>
      </c>
      <c r="E959" s="25" t="s">
        <v>202</v>
      </c>
      <c r="F959" s="11"/>
      <c r="G959" s="12" t="s">
        <v>181</v>
      </c>
      <c r="H959" s="13">
        <v>52.529925923552881</v>
      </c>
    </row>
    <row r="960" spans="1:8" x14ac:dyDescent="0.2">
      <c r="A960" s="25" t="s">
        <v>80</v>
      </c>
      <c r="B960" s="25" t="str">
        <f>INDEX(About!G:G,MATCH(A960,About!F:F,0))</f>
        <v>MS</v>
      </c>
      <c r="C960" s="25" t="s">
        <v>613</v>
      </c>
      <c r="D960" s="25" t="b">
        <f t="shared" si="14"/>
        <v>0</v>
      </c>
      <c r="E960" s="25" t="s">
        <v>202</v>
      </c>
      <c r="F960" s="11"/>
      <c r="G960" s="12" t="s">
        <v>182</v>
      </c>
      <c r="H960" s="13">
        <v>51.997571805341778</v>
      </c>
    </row>
    <row r="961" spans="1:8" x14ac:dyDescent="0.2">
      <c r="A961" s="25" t="s">
        <v>8</v>
      </c>
      <c r="B961" s="25" t="str">
        <f>INDEX(About!G:G,MATCH(A961,About!F:F,0))</f>
        <v>AL</v>
      </c>
      <c r="C961" s="25" t="s">
        <v>613</v>
      </c>
      <c r="D961" s="25" t="b">
        <f t="shared" si="14"/>
        <v>0</v>
      </c>
      <c r="E961" s="25" t="s">
        <v>202</v>
      </c>
      <c r="F961" s="11"/>
      <c r="G961" s="12" t="s">
        <v>183</v>
      </c>
      <c r="H961" s="13">
        <v>55.398344018013425</v>
      </c>
    </row>
    <row r="962" spans="1:8" x14ac:dyDescent="0.2">
      <c r="A962" s="25" t="s">
        <v>40</v>
      </c>
      <c r="B962" s="25" t="str">
        <f>INDEX(About!G:G,MATCH(A962,About!F:F,0))</f>
        <v>FL</v>
      </c>
      <c r="C962" s="25" t="s">
        <v>613</v>
      </c>
      <c r="D962" s="25" t="b">
        <f t="shared" si="14"/>
        <v>0</v>
      </c>
      <c r="E962" s="25" t="s">
        <v>202</v>
      </c>
      <c r="F962" s="11"/>
      <c r="G962" s="12" t="s">
        <v>184</v>
      </c>
      <c r="H962" s="13">
        <v>62.658121356119494</v>
      </c>
    </row>
    <row r="963" spans="1:8" x14ac:dyDescent="0.2">
      <c r="A963" s="25" t="s">
        <v>40</v>
      </c>
      <c r="B963" s="25" t="str">
        <f>INDEX(About!G:G,MATCH(A963,About!F:F,0))</f>
        <v>FL</v>
      </c>
      <c r="C963" s="25" t="s">
        <v>613</v>
      </c>
      <c r="D963" s="25" t="b">
        <f t="shared" si="14"/>
        <v>0</v>
      </c>
      <c r="E963" s="25" t="s">
        <v>202</v>
      </c>
      <c r="F963" s="11"/>
      <c r="G963" s="12" t="s">
        <v>185</v>
      </c>
      <c r="H963" s="13">
        <v>0</v>
      </c>
    </row>
    <row r="964" spans="1:8" x14ac:dyDescent="0.2">
      <c r="A964" s="25">
        <v>0</v>
      </c>
      <c r="B964" s="25" t="e">
        <f>INDEX(About!G:G,MATCH(A964,About!F:F,0))</f>
        <v>#N/A</v>
      </c>
      <c r="C964" s="25" t="s">
        <v>613</v>
      </c>
      <c r="D964" s="25" t="e">
        <f t="shared" si="14"/>
        <v>#N/A</v>
      </c>
      <c r="E964" s="25" t="s">
        <v>202</v>
      </c>
      <c r="F964" s="11"/>
      <c r="G964" s="12" t="s">
        <v>186</v>
      </c>
      <c r="H964" s="13">
        <v>75.571147277639753</v>
      </c>
    </row>
    <row r="965" spans="1:8" x14ac:dyDescent="0.2">
      <c r="A965" s="25">
        <v>0</v>
      </c>
      <c r="B965" s="25" t="e">
        <f>INDEX(About!G:G,MATCH(A965,About!F:F,0))</f>
        <v>#N/A</v>
      </c>
      <c r="C965" s="25" t="s">
        <v>613</v>
      </c>
      <c r="D965" s="25" t="e">
        <f t="shared" si="14"/>
        <v>#N/A</v>
      </c>
      <c r="E965" s="25" t="s">
        <v>202</v>
      </c>
      <c r="F965" s="11"/>
      <c r="G965" s="12" t="s">
        <v>187</v>
      </c>
      <c r="H965" s="13">
        <v>81.438162552180401</v>
      </c>
    </row>
    <row r="966" spans="1:8" x14ac:dyDescent="0.2">
      <c r="A966" s="25">
        <v>0</v>
      </c>
      <c r="B966" s="25" t="e">
        <f>INDEX(About!G:G,MATCH(A966,About!F:F,0))</f>
        <v>#N/A</v>
      </c>
      <c r="C966" s="25" t="s">
        <v>613</v>
      </c>
      <c r="D966" s="25" t="e">
        <f t="shared" ref="D966:D1029" si="15">C966=B966</f>
        <v>#N/A</v>
      </c>
      <c r="E966" s="25" t="s">
        <v>202</v>
      </c>
      <c r="F966" s="11"/>
      <c r="G966" s="12" t="s">
        <v>188</v>
      </c>
      <c r="H966" s="13">
        <v>59.64983043984256</v>
      </c>
    </row>
    <row r="967" spans="1:8" x14ac:dyDescent="0.2">
      <c r="A967" s="25">
        <v>0</v>
      </c>
      <c r="B967" s="25" t="e">
        <f>INDEX(About!G:G,MATCH(A967,About!F:F,0))</f>
        <v>#N/A</v>
      </c>
      <c r="C967" s="25" t="s">
        <v>613</v>
      </c>
      <c r="D967" s="25" t="e">
        <f t="shared" si="15"/>
        <v>#N/A</v>
      </c>
      <c r="E967" s="25" t="s">
        <v>202</v>
      </c>
      <c r="F967" s="11"/>
      <c r="G967" s="12" t="s">
        <v>189</v>
      </c>
      <c r="H967" s="13">
        <v>73.67809534926046</v>
      </c>
    </row>
    <row r="968" spans="1:8" x14ac:dyDescent="0.2">
      <c r="A968" s="25">
        <v>0</v>
      </c>
      <c r="B968" s="25" t="e">
        <f>INDEX(About!G:G,MATCH(A968,About!F:F,0))</f>
        <v>#N/A</v>
      </c>
      <c r="C968" s="25" t="s">
        <v>613</v>
      </c>
      <c r="D968" s="25" t="e">
        <f t="shared" si="15"/>
        <v>#N/A</v>
      </c>
      <c r="E968" s="25" t="s">
        <v>202</v>
      </c>
      <c r="F968" s="11"/>
      <c r="G968" s="12" t="s">
        <v>190</v>
      </c>
      <c r="H968" s="13">
        <v>61.193192992879524</v>
      </c>
    </row>
    <row r="969" spans="1:8" x14ac:dyDescent="0.2">
      <c r="A969" s="25">
        <v>0</v>
      </c>
      <c r="B969" s="25" t="e">
        <f>INDEX(About!G:G,MATCH(A969,About!F:F,0))</f>
        <v>#N/A</v>
      </c>
      <c r="C969" s="25" t="s">
        <v>613</v>
      </c>
      <c r="D969" s="25" t="e">
        <f t="shared" si="15"/>
        <v>#N/A</v>
      </c>
      <c r="E969" s="25" t="s">
        <v>202</v>
      </c>
      <c r="F969" s="11"/>
      <c r="G969" s="12" t="s">
        <v>191</v>
      </c>
      <c r="H969" s="13">
        <v>71.857571925990456</v>
      </c>
    </row>
    <row r="970" spans="1:8" x14ac:dyDescent="0.2">
      <c r="A970" s="25" t="s">
        <v>156</v>
      </c>
      <c r="B970" s="25" t="str">
        <f>INDEX(About!G:G,MATCH(A970,About!F:F,0))</f>
        <v>VA</v>
      </c>
      <c r="C970" s="25" t="s">
        <v>613</v>
      </c>
      <c r="D970" s="25" t="b">
        <f t="shared" si="15"/>
        <v>0</v>
      </c>
      <c r="E970" s="25" t="s">
        <v>202</v>
      </c>
      <c r="F970" s="11"/>
      <c r="G970" s="12" t="s">
        <v>192</v>
      </c>
      <c r="H970" s="13">
        <v>0</v>
      </c>
    </row>
    <row r="971" spans="1:8" x14ac:dyDescent="0.2">
      <c r="A971" s="25" t="s">
        <v>655</v>
      </c>
      <c r="B971" s="25" t="str">
        <f>INDEX(About!G:G,MATCH(A971,About!F:F,0))</f>
        <v>NC</v>
      </c>
      <c r="C971" s="25" t="s">
        <v>613</v>
      </c>
      <c r="D971" s="25" t="b">
        <f t="shared" si="15"/>
        <v>0</v>
      </c>
      <c r="E971" s="25" t="s">
        <v>202</v>
      </c>
      <c r="F971" s="11"/>
      <c r="G971" s="12" t="s">
        <v>193</v>
      </c>
      <c r="H971" s="13">
        <v>0</v>
      </c>
    </row>
    <row r="972" spans="1:8" x14ac:dyDescent="0.2">
      <c r="A972" s="25" t="s">
        <v>665</v>
      </c>
      <c r="B972" s="25" t="str">
        <f>INDEX(About!G:G,MATCH(A972,About!F:F,0))</f>
        <v>SC</v>
      </c>
      <c r="C972" s="25" t="s">
        <v>613</v>
      </c>
      <c r="D972" s="25" t="b">
        <f t="shared" si="15"/>
        <v>0</v>
      </c>
      <c r="E972" s="25" t="s">
        <v>202</v>
      </c>
      <c r="F972" s="11"/>
      <c r="G972" s="12" t="s">
        <v>194</v>
      </c>
      <c r="H972" s="13">
        <v>104.01848445125167</v>
      </c>
    </row>
    <row r="973" spans="1:8" x14ac:dyDescent="0.2">
      <c r="A973" s="25" t="s">
        <v>44</v>
      </c>
      <c r="B973" s="25" t="str">
        <f>INDEX(About!G:G,MATCH(A973,About!F:F,0))</f>
        <v>GA</v>
      </c>
      <c r="C973" s="25" t="s">
        <v>613</v>
      </c>
      <c r="D973" s="25" t="b">
        <f t="shared" si="15"/>
        <v>0</v>
      </c>
      <c r="E973" s="25" t="s">
        <v>202</v>
      </c>
      <c r="F973" s="11"/>
      <c r="G973" s="12" t="s">
        <v>195</v>
      </c>
      <c r="H973" s="13">
        <v>99.170810537172187</v>
      </c>
    </row>
    <row r="974" spans="1:8" x14ac:dyDescent="0.2">
      <c r="A974" s="25">
        <v>0</v>
      </c>
      <c r="B974" s="25" t="e">
        <f>INDEX(About!G:G,MATCH(A974,About!F:F,0))</f>
        <v>#N/A</v>
      </c>
      <c r="C974" s="25" t="s">
        <v>613</v>
      </c>
      <c r="D974" s="25" t="e">
        <f t="shared" si="15"/>
        <v>#N/A</v>
      </c>
      <c r="E974" s="25" t="s">
        <v>202</v>
      </c>
      <c r="F974" s="11"/>
      <c r="G974" s="12" t="s">
        <v>196</v>
      </c>
      <c r="H974" s="13">
        <v>0</v>
      </c>
    </row>
    <row r="975" spans="1:8" x14ac:dyDescent="0.2">
      <c r="A975" s="25">
        <v>0</v>
      </c>
      <c r="B975" s="25" t="e">
        <f>INDEX(About!G:G,MATCH(A975,About!F:F,0))</f>
        <v>#N/A</v>
      </c>
      <c r="C975" s="25" t="s">
        <v>613</v>
      </c>
      <c r="D975" s="25" t="e">
        <f t="shared" si="15"/>
        <v>#N/A</v>
      </c>
      <c r="E975" s="25" t="s">
        <v>202</v>
      </c>
      <c r="F975" s="11"/>
      <c r="G975" s="12" t="s">
        <v>197</v>
      </c>
      <c r="H975" s="13">
        <v>0</v>
      </c>
    </row>
    <row r="976" spans="1:8" ht="13.5" thickBot="1" x14ac:dyDescent="0.25">
      <c r="A976" s="25">
        <v>0</v>
      </c>
      <c r="B976" s="25" t="e">
        <f>INDEX(About!G:G,MATCH(A976,About!F:F,0))</f>
        <v>#N/A</v>
      </c>
      <c r="C976" s="25" t="s">
        <v>613</v>
      </c>
      <c r="D976" s="25" t="e">
        <f t="shared" si="15"/>
        <v>#N/A</v>
      </c>
      <c r="E976" s="25" t="s">
        <v>202</v>
      </c>
      <c r="F976" s="14"/>
      <c r="G976" s="15" t="s">
        <v>198</v>
      </c>
      <c r="H976" s="16">
        <v>0</v>
      </c>
    </row>
    <row r="977" spans="1:8" x14ac:dyDescent="0.2">
      <c r="A977" s="25" t="s">
        <v>8</v>
      </c>
      <c r="B977" s="25" t="str">
        <f>INDEX(About!G:G,MATCH(A977,About!F:F,0))</f>
        <v>AL</v>
      </c>
      <c r="C977" s="25" t="s">
        <v>628</v>
      </c>
      <c r="D977" s="25" t="b">
        <f t="shared" si="15"/>
        <v>0</v>
      </c>
      <c r="E977" s="25" t="s">
        <v>203</v>
      </c>
      <c r="F977" s="17" t="s">
        <v>203</v>
      </c>
      <c r="G977" s="18" t="s">
        <v>9</v>
      </c>
      <c r="H977" s="19">
        <v>96.097915187082464</v>
      </c>
    </row>
    <row r="978" spans="1:8" x14ac:dyDescent="0.2">
      <c r="A978" s="25" t="s">
        <v>8</v>
      </c>
      <c r="B978" s="25" t="str">
        <f>INDEX(About!G:G,MATCH(A978,About!F:F,0))</f>
        <v>AL</v>
      </c>
      <c r="C978" s="25" t="s">
        <v>628</v>
      </c>
      <c r="D978" s="25" t="b">
        <f t="shared" si="15"/>
        <v>0</v>
      </c>
      <c r="E978" s="25" t="s">
        <v>203</v>
      </c>
      <c r="F978" s="11"/>
      <c r="G978" s="12" t="s">
        <v>10</v>
      </c>
      <c r="H978" s="13">
        <v>0</v>
      </c>
    </row>
    <row r="979" spans="1:8" x14ac:dyDescent="0.2">
      <c r="A979" s="25" t="s">
        <v>8</v>
      </c>
      <c r="B979" s="25" t="str">
        <f>INDEX(About!G:G,MATCH(A979,About!F:F,0))</f>
        <v>AL</v>
      </c>
      <c r="C979" s="25" t="s">
        <v>628</v>
      </c>
      <c r="D979" s="25" t="b">
        <f t="shared" si="15"/>
        <v>0</v>
      </c>
      <c r="E979" s="25" t="s">
        <v>203</v>
      </c>
      <c r="F979" s="11"/>
      <c r="G979" s="12" t="s">
        <v>11</v>
      </c>
      <c r="H979" s="13">
        <v>0</v>
      </c>
    </row>
    <row r="980" spans="1:8" x14ac:dyDescent="0.2">
      <c r="A980" s="25" t="s">
        <v>12</v>
      </c>
      <c r="B980" s="25" t="str">
        <f>INDEX(About!G:G,MATCH(A980,About!F:F,0))</f>
        <v>AZ</v>
      </c>
      <c r="C980" s="25" t="s">
        <v>628</v>
      </c>
      <c r="D980" s="25" t="b">
        <f t="shared" si="15"/>
        <v>0</v>
      </c>
      <c r="E980" s="25" t="s">
        <v>203</v>
      </c>
      <c r="F980" s="11"/>
      <c r="G980" s="12" t="s">
        <v>13</v>
      </c>
      <c r="H980" s="13">
        <v>0</v>
      </c>
    </row>
    <row r="981" spans="1:8" x14ac:dyDescent="0.2">
      <c r="A981" s="25" t="s">
        <v>14</v>
      </c>
      <c r="B981" s="25" t="str">
        <f>INDEX(About!G:G,MATCH(A981,About!F:F,0))</f>
        <v>AR</v>
      </c>
      <c r="C981" s="25" t="s">
        <v>628</v>
      </c>
      <c r="D981" s="25" t="b">
        <f t="shared" si="15"/>
        <v>0</v>
      </c>
      <c r="E981" s="25" t="s">
        <v>203</v>
      </c>
      <c r="F981" s="11"/>
      <c r="G981" s="12" t="s">
        <v>15</v>
      </c>
      <c r="H981" s="13">
        <v>89.883530538188552</v>
      </c>
    </row>
    <row r="982" spans="1:8" x14ac:dyDescent="0.2">
      <c r="A982" s="25" t="s">
        <v>14</v>
      </c>
      <c r="B982" s="25" t="str">
        <f>INDEX(About!G:G,MATCH(A982,About!F:F,0))</f>
        <v>AR</v>
      </c>
      <c r="C982" s="25" t="s">
        <v>628</v>
      </c>
      <c r="D982" s="25" t="b">
        <f t="shared" si="15"/>
        <v>0</v>
      </c>
      <c r="E982" s="25" t="s">
        <v>203</v>
      </c>
      <c r="F982" s="11"/>
      <c r="G982" s="12" t="s">
        <v>16</v>
      </c>
      <c r="H982" s="13">
        <v>82.567270854824173</v>
      </c>
    </row>
    <row r="983" spans="1:8" x14ac:dyDescent="0.2">
      <c r="A983" s="25" t="s">
        <v>14</v>
      </c>
      <c r="B983" s="25" t="str">
        <f>INDEX(About!G:G,MATCH(A983,About!F:F,0))</f>
        <v>AR</v>
      </c>
      <c r="C983" s="25" t="s">
        <v>628</v>
      </c>
      <c r="D983" s="25" t="b">
        <f t="shared" si="15"/>
        <v>0</v>
      </c>
      <c r="E983" s="25" t="s">
        <v>203</v>
      </c>
      <c r="F983" s="11"/>
      <c r="G983" s="12" t="s">
        <v>17</v>
      </c>
      <c r="H983" s="13">
        <v>78.996219186123241</v>
      </c>
    </row>
    <row r="984" spans="1:8" x14ac:dyDescent="0.2">
      <c r="A984" s="25" t="s">
        <v>14</v>
      </c>
      <c r="B984" s="25" t="str">
        <f>INDEX(About!G:G,MATCH(A984,About!F:F,0))</f>
        <v>AR</v>
      </c>
      <c r="C984" s="25" t="s">
        <v>628</v>
      </c>
      <c r="D984" s="25" t="b">
        <f t="shared" si="15"/>
        <v>0</v>
      </c>
      <c r="E984" s="25" t="s">
        <v>203</v>
      </c>
      <c r="F984" s="11"/>
      <c r="G984" s="12" t="s">
        <v>18</v>
      </c>
      <c r="H984" s="13">
        <v>76.612682810915089</v>
      </c>
    </row>
    <row r="985" spans="1:8" x14ac:dyDescent="0.2">
      <c r="A985" s="25" t="s">
        <v>19</v>
      </c>
      <c r="B985" s="25" t="str">
        <f>INDEX(About!G:G,MATCH(A985,About!F:F,0))</f>
        <v>CA</v>
      </c>
      <c r="C985" s="25" t="s">
        <v>628</v>
      </c>
      <c r="D985" s="25" t="b">
        <f t="shared" si="15"/>
        <v>0</v>
      </c>
      <c r="E985" s="25" t="s">
        <v>203</v>
      </c>
      <c r="F985" s="11"/>
      <c r="G985" s="12" t="s">
        <v>20</v>
      </c>
      <c r="H985" s="13">
        <v>0</v>
      </c>
    </row>
    <row r="986" spans="1:8" x14ac:dyDescent="0.2">
      <c r="A986" s="25" t="s">
        <v>19</v>
      </c>
      <c r="B986" s="25" t="str">
        <f>INDEX(About!G:G,MATCH(A986,About!F:F,0))</f>
        <v>CA</v>
      </c>
      <c r="C986" s="25" t="s">
        <v>628</v>
      </c>
      <c r="D986" s="25" t="b">
        <f t="shared" si="15"/>
        <v>0</v>
      </c>
      <c r="E986" s="25" t="s">
        <v>203</v>
      </c>
      <c r="F986" s="11"/>
      <c r="G986" s="12" t="s">
        <v>21</v>
      </c>
      <c r="H986" s="13">
        <v>0</v>
      </c>
    </row>
    <row r="987" spans="1:8" x14ac:dyDescent="0.2">
      <c r="A987" s="25" t="s">
        <v>19</v>
      </c>
      <c r="B987" s="25" t="str">
        <f>INDEX(About!G:G,MATCH(A987,About!F:F,0))</f>
        <v>CA</v>
      </c>
      <c r="C987" s="25" t="s">
        <v>628</v>
      </c>
      <c r="D987" s="25" t="b">
        <f t="shared" si="15"/>
        <v>0</v>
      </c>
      <c r="E987" s="25" t="s">
        <v>203</v>
      </c>
      <c r="F987" s="11"/>
      <c r="G987" s="12" t="s">
        <v>22</v>
      </c>
      <c r="H987" s="13">
        <v>0</v>
      </c>
    </row>
    <row r="988" spans="1:8" x14ac:dyDescent="0.2">
      <c r="A988" s="25" t="s">
        <v>19</v>
      </c>
      <c r="B988" s="25" t="str">
        <f>INDEX(About!G:G,MATCH(A988,About!F:F,0))</f>
        <v>CA</v>
      </c>
      <c r="C988" s="25" t="s">
        <v>628</v>
      </c>
      <c r="D988" s="25" t="b">
        <f t="shared" si="15"/>
        <v>0</v>
      </c>
      <c r="E988" s="25" t="s">
        <v>203</v>
      </c>
      <c r="F988" s="11"/>
      <c r="G988" s="12" t="s">
        <v>23</v>
      </c>
      <c r="H988" s="13">
        <v>0</v>
      </c>
    </row>
    <row r="989" spans="1:8" x14ac:dyDescent="0.2">
      <c r="A989" s="25" t="s">
        <v>19</v>
      </c>
      <c r="B989" s="25" t="str">
        <f>INDEX(About!G:G,MATCH(A989,About!F:F,0))</f>
        <v>CA</v>
      </c>
      <c r="C989" s="25" t="s">
        <v>628</v>
      </c>
      <c r="D989" s="25" t="b">
        <f t="shared" si="15"/>
        <v>0</v>
      </c>
      <c r="E989" s="25" t="s">
        <v>203</v>
      </c>
      <c r="F989" s="11"/>
      <c r="G989" s="12" t="s">
        <v>24</v>
      </c>
      <c r="H989" s="13">
        <v>0</v>
      </c>
    </row>
    <row r="990" spans="1:8" x14ac:dyDescent="0.2">
      <c r="A990" s="25" t="s">
        <v>19</v>
      </c>
      <c r="B990" s="25" t="str">
        <f>INDEX(About!G:G,MATCH(A990,About!F:F,0))</f>
        <v>CA</v>
      </c>
      <c r="C990" s="25" t="s">
        <v>628</v>
      </c>
      <c r="D990" s="25" t="b">
        <f t="shared" si="15"/>
        <v>0</v>
      </c>
      <c r="E990" s="25" t="s">
        <v>203</v>
      </c>
      <c r="F990" s="11"/>
      <c r="G990" s="12" t="s">
        <v>25</v>
      </c>
      <c r="H990" s="13">
        <v>0</v>
      </c>
    </row>
    <row r="991" spans="1:8" x14ac:dyDescent="0.2">
      <c r="A991" s="25" t="s">
        <v>19</v>
      </c>
      <c r="B991" s="25" t="str">
        <f>INDEX(About!G:G,MATCH(A991,About!F:F,0))</f>
        <v>CA</v>
      </c>
      <c r="C991" s="25" t="s">
        <v>628</v>
      </c>
      <c r="D991" s="25" t="b">
        <f t="shared" si="15"/>
        <v>0</v>
      </c>
      <c r="E991" s="25" t="s">
        <v>203</v>
      </c>
      <c r="F991" s="11"/>
      <c r="G991" s="12" t="s">
        <v>26</v>
      </c>
      <c r="H991" s="13">
        <v>0</v>
      </c>
    </row>
    <row r="992" spans="1:8" x14ac:dyDescent="0.2">
      <c r="A992" s="25" t="s">
        <v>19</v>
      </c>
      <c r="B992" s="25" t="str">
        <f>INDEX(About!G:G,MATCH(A992,About!F:F,0))</f>
        <v>CA</v>
      </c>
      <c r="C992" s="25" t="s">
        <v>628</v>
      </c>
      <c r="D992" s="25" t="b">
        <f t="shared" si="15"/>
        <v>0</v>
      </c>
      <c r="E992" s="25" t="s">
        <v>203</v>
      </c>
      <c r="F992" s="11"/>
      <c r="G992" s="12" t="s">
        <v>27</v>
      </c>
      <c r="H992" s="13">
        <v>0</v>
      </c>
    </row>
    <row r="993" spans="1:8" x14ac:dyDescent="0.2">
      <c r="A993" s="25" t="s">
        <v>19</v>
      </c>
      <c r="B993" s="25" t="str">
        <f>INDEX(About!G:G,MATCH(A993,About!F:F,0))</f>
        <v>CA</v>
      </c>
      <c r="C993" s="25" t="s">
        <v>628</v>
      </c>
      <c r="D993" s="25" t="b">
        <f t="shared" si="15"/>
        <v>0</v>
      </c>
      <c r="E993" s="25" t="s">
        <v>203</v>
      </c>
      <c r="F993" s="11"/>
      <c r="G993" s="12" t="s">
        <v>28</v>
      </c>
      <c r="H993" s="13">
        <v>0</v>
      </c>
    </row>
    <row r="994" spans="1:8" x14ac:dyDescent="0.2">
      <c r="A994" s="25" t="s">
        <v>29</v>
      </c>
      <c r="B994" s="25" t="str">
        <f>INDEX(About!G:G,MATCH(A994,About!F:F,0))</f>
        <v>CO</v>
      </c>
      <c r="C994" s="25" t="s">
        <v>628</v>
      </c>
      <c r="D994" s="25" t="b">
        <f t="shared" si="15"/>
        <v>0</v>
      </c>
      <c r="E994" s="25" t="s">
        <v>203</v>
      </c>
      <c r="F994" s="11"/>
      <c r="G994" s="12" t="s">
        <v>30</v>
      </c>
      <c r="H994" s="13">
        <v>90.751095089275466</v>
      </c>
    </row>
    <row r="995" spans="1:8" x14ac:dyDescent="0.2">
      <c r="A995" s="25" t="s">
        <v>29</v>
      </c>
      <c r="B995" s="25" t="str">
        <f>INDEX(About!G:G,MATCH(A995,About!F:F,0))</f>
        <v>CO</v>
      </c>
      <c r="C995" s="25" t="s">
        <v>628</v>
      </c>
      <c r="D995" s="25" t="b">
        <f t="shared" si="15"/>
        <v>0</v>
      </c>
      <c r="E995" s="25" t="s">
        <v>203</v>
      </c>
      <c r="F995" s="11"/>
      <c r="G995" s="12" t="s">
        <v>31</v>
      </c>
      <c r="H995" s="13">
        <v>92.077407281275839</v>
      </c>
    </row>
    <row r="996" spans="1:8" x14ac:dyDescent="0.2">
      <c r="A996" s="25" t="s">
        <v>29</v>
      </c>
      <c r="B996" s="25" t="str">
        <f>INDEX(About!G:G,MATCH(A996,About!F:F,0))</f>
        <v>CO</v>
      </c>
      <c r="C996" s="25" t="s">
        <v>628</v>
      </c>
      <c r="D996" s="25" t="b">
        <f t="shared" si="15"/>
        <v>0</v>
      </c>
      <c r="E996" s="25" t="s">
        <v>203</v>
      </c>
      <c r="F996" s="11"/>
      <c r="G996" s="12" t="s">
        <v>32</v>
      </c>
      <c r="H996" s="13">
        <v>0</v>
      </c>
    </row>
    <row r="997" spans="1:8" x14ac:dyDescent="0.2">
      <c r="A997" s="25" t="s">
        <v>29</v>
      </c>
      <c r="B997" s="25" t="str">
        <f>INDEX(About!G:G,MATCH(A997,About!F:F,0))</f>
        <v>CO</v>
      </c>
      <c r="C997" s="25" t="s">
        <v>628</v>
      </c>
      <c r="D997" s="25" t="b">
        <f t="shared" si="15"/>
        <v>0</v>
      </c>
      <c r="E997" s="25" t="s">
        <v>203</v>
      </c>
      <c r="F997" s="11"/>
      <c r="G997" s="12" t="s">
        <v>33</v>
      </c>
      <c r="H997" s="13">
        <v>90.573474418125812</v>
      </c>
    </row>
    <row r="998" spans="1:8" x14ac:dyDescent="0.2">
      <c r="A998" s="25" t="s">
        <v>29</v>
      </c>
      <c r="B998" s="25" t="str">
        <f>INDEX(About!G:G,MATCH(A998,About!F:F,0))</f>
        <v>CO</v>
      </c>
      <c r="C998" s="25" t="s">
        <v>628</v>
      </c>
      <c r="D998" s="25" t="b">
        <f t="shared" si="15"/>
        <v>0</v>
      </c>
      <c r="E998" s="25" t="s">
        <v>203</v>
      </c>
      <c r="F998" s="11"/>
      <c r="G998" s="12" t="s">
        <v>34</v>
      </c>
      <c r="H998" s="13">
        <v>108.88336935316951</v>
      </c>
    </row>
    <row r="999" spans="1:8" x14ac:dyDescent="0.2">
      <c r="A999" s="25" t="s">
        <v>29</v>
      </c>
      <c r="B999" s="25" t="str">
        <f>INDEX(About!G:G,MATCH(A999,About!F:F,0))</f>
        <v>CO</v>
      </c>
      <c r="C999" s="25" t="s">
        <v>628</v>
      </c>
      <c r="D999" s="25" t="b">
        <f t="shared" si="15"/>
        <v>0</v>
      </c>
      <c r="E999" s="25" t="s">
        <v>203</v>
      </c>
      <c r="F999" s="11"/>
      <c r="G999" s="12" t="s">
        <v>35</v>
      </c>
      <c r="H999" s="13">
        <v>110.45559911908373</v>
      </c>
    </row>
    <row r="1000" spans="1:8" x14ac:dyDescent="0.2">
      <c r="A1000" s="25" t="s">
        <v>29</v>
      </c>
      <c r="B1000" s="25" t="str">
        <f>INDEX(About!G:G,MATCH(A1000,About!F:F,0))</f>
        <v>CO</v>
      </c>
      <c r="C1000" s="25" t="s">
        <v>628</v>
      </c>
      <c r="D1000" s="25" t="b">
        <f t="shared" si="15"/>
        <v>0</v>
      </c>
      <c r="E1000" s="25" t="s">
        <v>203</v>
      </c>
      <c r="F1000" s="11"/>
      <c r="G1000" s="12" t="s">
        <v>36</v>
      </c>
      <c r="H1000" s="13">
        <v>0</v>
      </c>
    </row>
    <row r="1001" spans="1:8" x14ac:dyDescent="0.2">
      <c r="A1001" s="25" t="s">
        <v>29</v>
      </c>
      <c r="B1001" s="25" t="str">
        <f>INDEX(About!G:G,MATCH(A1001,About!F:F,0))</f>
        <v>CO</v>
      </c>
      <c r="C1001" s="25" t="s">
        <v>628</v>
      </c>
      <c r="D1001" s="25" t="b">
        <f t="shared" si="15"/>
        <v>0</v>
      </c>
      <c r="E1001" s="25" t="s">
        <v>203</v>
      </c>
      <c r="F1001" s="11"/>
      <c r="G1001" s="12" t="s">
        <v>37</v>
      </c>
      <c r="H1001" s="13">
        <v>0</v>
      </c>
    </row>
    <row r="1002" spans="1:8" x14ac:dyDescent="0.2">
      <c r="A1002" s="25" t="s">
        <v>29</v>
      </c>
      <c r="B1002" s="25" t="str">
        <f>INDEX(About!G:G,MATCH(A1002,About!F:F,0))</f>
        <v>CO</v>
      </c>
      <c r="C1002" s="25" t="s">
        <v>628</v>
      </c>
      <c r="D1002" s="25" t="b">
        <f t="shared" si="15"/>
        <v>0</v>
      </c>
      <c r="E1002" s="25" t="s">
        <v>203</v>
      </c>
      <c r="F1002" s="11"/>
      <c r="G1002" s="12" t="s">
        <v>38</v>
      </c>
      <c r="H1002" s="13">
        <v>0</v>
      </c>
    </row>
    <row r="1003" spans="1:8" x14ac:dyDescent="0.2">
      <c r="A1003" s="25" t="s">
        <v>29</v>
      </c>
      <c r="B1003" s="25" t="str">
        <f>INDEX(About!G:G,MATCH(A1003,About!F:F,0))</f>
        <v>CO</v>
      </c>
      <c r="C1003" s="25" t="s">
        <v>628</v>
      </c>
      <c r="D1003" s="25" t="b">
        <f t="shared" si="15"/>
        <v>0</v>
      </c>
      <c r="E1003" s="25" t="s">
        <v>203</v>
      </c>
      <c r="F1003" s="11"/>
      <c r="G1003" s="12" t="s">
        <v>39</v>
      </c>
      <c r="H1003" s="13">
        <v>0</v>
      </c>
    </row>
    <row r="1004" spans="1:8" x14ac:dyDescent="0.2">
      <c r="A1004" s="25" t="s">
        <v>40</v>
      </c>
      <c r="B1004" s="25" t="str">
        <f>INDEX(About!G:G,MATCH(A1004,About!F:F,0))</f>
        <v>FL</v>
      </c>
      <c r="C1004" s="25" t="s">
        <v>628</v>
      </c>
      <c r="D1004" s="25" t="b">
        <f t="shared" si="15"/>
        <v>0</v>
      </c>
      <c r="E1004" s="25" t="s">
        <v>203</v>
      </c>
      <c r="F1004" s="11"/>
      <c r="G1004" s="12" t="s">
        <v>41</v>
      </c>
      <c r="H1004" s="13">
        <v>0</v>
      </c>
    </row>
    <row r="1005" spans="1:8" x14ac:dyDescent="0.2">
      <c r="A1005" s="25" t="s">
        <v>40</v>
      </c>
      <c r="B1005" s="25" t="str">
        <f>INDEX(About!G:G,MATCH(A1005,About!F:F,0))</f>
        <v>FL</v>
      </c>
      <c r="C1005" s="25" t="s">
        <v>628</v>
      </c>
      <c r="D1005" s="25" t="b">
        <f t="shared" si="15"/>
        <v>0</v>
      </c>
      <c r="E1005" s="25" t="s">
        <v>203</v>
      </c>
      <c r="F1005" s="11"/>
      <c r="G1005" s="12" t="s">
        <v>42</v>
      </c>
      <c r="H1005" s="13">
        <v>0</v>
      </c>
    </row>
    <row r="1006" spans="1:8" x14ac:dyDescent="0.2">
      <c r="A1006" s="25" t="s">
        <v>40</v>
      </c>
      <c r="B1006" s="25" t="str">
        <f>INDEX(About!G:G,MATCH(A1006,About!F:F,0))</f>
        <v>FL</v>
      </c>
      <c r="C1006" s="25" t="s">
        <v>628</v>
      </c>
      <c r="D1006" s="25" t="b">
        <f t="shared" si="15"/>
        <v>0</v>
      </c>
      <c r="E1006" s="25" t="s">
        <v>203</v>
      </c>
      <c r="F1006" s="11"/>
      <c r="G1006" s="12" t="s">
        <v>43</v>
      </c>
      <c r="H1006" s="13">
        <v>0</v>
      </c>
    </row>
    <row r="1007" spans="1:8" x14ac:dyDescent="0.2">
      <c r="A1007" s="25" t="s">
        <v>40</v>
      </c>
      <c r="B1007" s="25" t="str">
        <f>INDEX(About!G:G,MATCH(A1007,About!F:F,0))</f>
        <v>FL</v>
      </c>
      <c r="C1007" s="25" t="s">
        <v>628</v>
      </c>
      <c r="D1007" s="25" t="b">
        <f t="shared" si="15"/>
        <v>0</v>
      </c>
      <c r="E1007" s="25" t="s">
        <v>203</v>
      </c>
      <c r="F1007" s="11"/>
      <c r="G1007" s="12" t="s">
        <v>45</v>
      </c>
      <c r="H1007" s="13">
        <v>0</v>
      </c>
    </row>
    <row r="1008" spans="1:8" x14ac:dyDescent="0.2">
      <c r="A1008" s="25" t="s">
        <v>44</v>
      </c>
      <c r="B1008" s="25" t="str">
        <f>INDEX(About!G:G,MATCH(A1008,About!F:F,0))</f>
        <v>GA</v>
      </c>
      <c r="C1008" s="25" t="s">
        <v>628</v>
      </c>
      <c r="D1008" s="25" t="b">
        <f t="shared" si="15"/>
        <v>0</v>
      </c>
      <c r="E1008" s="25" t="s">
        <v>203</v>
      </c>
      <c r="F1008" s="11"/>
      <c r="G1008" s="12" t="s">
        <v>46</v>
      </c>
      <c r="H1008" s="13">
        <v>0</v>
      </c>
    </row>
    <row r="1009" spans="1:8" x14ac:dyDescent="0.2">
      <c r="A1009" s="25" t="s">
        <v>47</v>
      </c>
      <c r="B1009" s="25" t="str">
        <f>INDEX(About!G:G,MATCH(A1009,About!F:F,0))</f>
        <v>ID</v>
      </c>
      <c r="C1009" s="25" t="s">
        <v>628</v>
      </c>
      <c r="D1009" s="25" t="b">
        <f t="shared" si="15"/>
        <v>0</v>
      </c>
      <c r="E1009" s="25" t="s">
        <v>203</v>
      </c>
      <c r="F1009" s="11"/>
      <c r="G1009" s="12" t="s">
        <v>48</v>
      </c>
      <c r="H1009" s="13">
        <v>0</v>
      </c>
    </row>
    <row r="1010" spans="1:8" x14ac:dyDescent="0.2">
      <c r="A1010" s="25" t="s">
        <v>49</v>
      </c>
      <c r="B1010" s="25" t="str">
        <f>INDEX(About!G:G,MATCH(A1010,About!F:F,0))</f>
        <v>IL</v>
      </c>
      <c r="C1010" s="25" t="s">
        <v>628</v>
      </c>
      <c r="D1010" s="25" t="b">
        <f t="shared" si="15"/>
        <v>0</v>
      </c>
      <c r="E1010" s="25" t="s">
        <v>203</v>
      </c>
      <c r="F1010" s="11"/>
      <c r="G1010" s="12" t="s">
        <v>50</v>
      </c>
      <c r="H1010" s="13">
        <v>37.350424704483423</v>
      </c>
    </row>
    <row r="1011" spans="1:8" x14ac:dyDescent="0.2">
      <c r="A1011" s="25" t="s">
        <v>49</v>
      </c>
      <c r="B1011" s="25" t="str">
        <f>INDEX(About!G:G,MATCH(A1011,About!F:F,0))</f>
        <v>IL</v>
      </c>
      <c r="C1011" s="25" t="s">
        <v>628</v>
      </c>
      <c r="D1011" s="25" t="b">
        <f t="shared" si="15"/>
        <v>0</v>
      </c>
      <c r="E1011" s="25" t="s">
        <v>203</v>
      </c>
      <c r="F1011" s="11"/>
      <c r="G1011" s="12" t="s">
        <v>51</v>
      </c>
      <c r="H1011" s="13">
        <v>32.682220260474438</v>
      </c>
    </row>
    <row r="1012" spans="1:8" x14ac:dyDescent="0.2">
      <c r="A1012" s="25" t="s">
        <v>52</v>
      </c>
      <c r="B1012" s="25" t="str">
        <f>INDEX(About!G:G,MATCH(A1012,About!F:F,0))</f>
        <v>IN</v>
      </c>
      <c r="C1012" s="25" t="s">
        <v>628</v>
      </c>
      <c r="D1012" s="25" t="b">
        <f t="shared" si="15"/>
        <v>0</v>
      </c>
      <c r="E1012" s="25" t="s">
        <v>203</v>
      </c>
      <c r="F1012" s="11"/>
      <c r="G1012" s="12" t="s">
        <v>53</v>
      </c>
      <c r="H1012" s="13">
        <v>52.871264724905764</v>
      </c>
    </row>
    <row r="1013" spans="1:8" x14ac:dyDescent="0.2">
      <c r="A1013" s="25" t="s">
        <v>49</v>
      </c>
      <c r="B1013" s="25" t="str">
        <f>INDEX(About!G:G,MATCH(A1013,About!F:F,0))</f>
        <v>IL</v>
      </c>
      <c r="C1013" s="25" t="s">
        <v>628</v>
      </c>
      <c r="D1013" s="25" t="b">
        <f t="shared" si="15"/>
        <v>0</v>
      </c>
      <c r="E1013" s="25" t="s">
        <v>203</v>
      </c>
      <c r="F1013" s="11"/>
      <c r="G1013" s="12" t="s">
        <v>54</v>
      </c>
      <c r="H1013" s="13">
        <v>50.720048088426779</v>
      </c>
    </row>
    <row r="1014" spans="1:8" x14ac:dyDescent="0.2">
      <c r="A1014" s="25" t="s">
        <v>52</v>
      </c>
      <c r="B1014" s="25" t="str">
        <f>INDEX(About!G:G,MATCH(A1014,About!F:F,0))</f>
        <v>IN</v>
      </c>
      <c r="C1014" s="25" t="s">
        <v>628</v>
      </c>
      <c r="D1014" s="25" t="b">
        <f t="shared" si="15"/>
        <v>0</v>
      </c>
      <c r="E1014" s="25" t="s">
        <v>203</v>
      </c>
      <c r="F1014" s="11"/>
      <c r="G1014" s="12" t="s">
        <v>55</v>
      </c>
      <c r="H1014" s="13">
        <v>49.515770759853851</v>
      </c>
    </row>
    <row r="1015" spans="1:8" x14ac:dyDescent="0.2">
      <c r="A1015" s="25" t="s">
        <v>52</v>
      </c>
      <c r="B1015" s="25" t="str">
        <f>INDEX(About!G:G,MATCH(A1015,About!F:F,0))</f>
        <v>IN</v>
      </c>
      <c r="C1015" s="25" t="s">
        <v>628</v>
      </c>
      <c r="D1015" s="25" t="b">
        <f t="shared" si="15"/>
        <v>0</v>
      </c>
      <c r="E1015" s="25" t="s">
        <v>203</v>
      </c>
      <c r="F1015" s="11"/>
      <c r="G1015" s="12" t="s">
        <v>56</v>
      </c>
      <c r="H1015" s="13">
        <v>36.918109970384194</v>
      </c>
    </row>
    <row r="1016" spans="1:8" x14ac:dyDescent="0.2">
      <c r="A1016" s="25" t="s">
        <v>57</v>
      </c>
      <c r="B1016" s="25" t="str">
        <f>INDEX(About!G:G,MATCH(A1016,About!F:F,0))</f>
        <v>KS</v>
      </c>
      <c r="C1016" s="25" t="s">
        <v>628</v>
      </c>
      <c r="D1016" s="25" t="b">
        <f t="shared" si="15"/>
        <v>0</v>
      </c>
      <c r="E1016" s="25" t="s">
        <v>203</v>
      </c>
      <c r="F1016" s="11"/>
      <c r="G1016" s="12" t="s">
        <v>58</v>
      </c>
      <c r="H1016" s="13">
        <v>80.39084429165402</v>
      </c>
    </row>
    <row r="1017" spans="1:8" x14ac:dyDescent="0.2">
      <c r="A1017" s="25" t="s">
        <v>57</v>
      </c>
      <c r="B1017" s="25" t="str">
        <f>INDEX(About!G:G,MATCH(A1017,About!F:F,0))</f>
        <v>KS</v>
      </c>
      <c r="C1017" s="25" t="s">
        <v>628</v>
      </c>
      <c r="D1017" s="25" t="b">
        <f t="shared" si="15"/>
        <v>0</v>
      </c>
      <c r="E1017" s="25" t="s">
        <v>203</v>
      </c>
      <c r="F1017" s="11"/>
      <c r="G1017" s="12" t="s">
        <v>59</v>
      </c>
      <c r="H1017" s="13">
        <v>65.899328105528909</v>
      </c>
    </row>
    <row r="1018" spans="1:8" x14ac:dyDescent="0.2">
      <c r="A1018" s="25" t="s">
        <v>57</v>
      </c>
      <c r="B1018" s="25" t="str">
        <f>INDEX(About!G:G,MATCH(A1018,About!F:F,0))</f>
        <v>KS</v>
      </c>
      <c r="C1018" s="25" t="s">
        <v>628</v>
      </c>
      <c r="D1018" s="25" t="b">
        <f t="shared" si="15"/>
        <v>0</v>
      </c>
      <c r="E1018" s="25" t="s">
        <v>203</v>
      </c>
      <c r="F1018" s="11"/>
      <c r="G1018" s="12" t="s">
        <v>60</v>
      </c>
      <c r="H1018" s="13">
        <v>56.009353829156986</v>
      </c>
    </row>
    <row r="1019" spans="1:8" x14ac:dyDescent="0.2">
      <c r="A1019" s="25" t="s">
        <v>57</v>
      </c>
      <c r="B1019" s="25" t="str">
        <f>INDEX(About!G:G,MATCH(A1019,About!F:F,0))</f>
        <v>KS</v>
      </c>
      <c r="C1019" s="25" t="s">
        <v>628</v>
      </c>
      <c r="D1019" s="25" t="b">
        <f t="shared" si="15"/>
        <v>0</v>
      </c>
      <c r="E1019" s="25" t="s">
        <v>203</v>
      </c>
      <c r="F1019" s="11"/>
      <c r="G1019" s="12" t="s">
        <v>61</v>
      </c>
      <c r="H1019" s="13">
        <v>79.898487041747757</v>
      </c>
    </row>
    <row r="1020" spans="1:8" x14ac:dyDescent="0.2">
      <c r="A1020" s="25" t="s">
        <v>57</v>
      </c>
      <c r="B1020" s="25" t="str">
        <f>INDEX(About!G:G,MATCH(A1020,About!F:F,0))</f>
        <v>KS</v>
      </c>
      <c r="C1020" s="25" t="s">
        <v>628</v>
      </c>
      <c r="D1020" s="25" t="b">
        <f t="shared" si="15"/>
        <v>0</v>
      </c>
      <c r="E1020" s="25" t="s">
        <v>203</v>
      </c>
      <c r="F1020" s="11"/>
      <c r="G1020" s="12" t="s">
        <v>62</v>
      </c>
      <c r="H1020" s="13">
        <v>57.461349003307646</v>
      </c>
    </row>
    <row r="1021" spans="1:8" x14ac:dyDescent="0.2">
      <c r="A1021" s="25" t="s">
        <v>57</v>
      </c>
      <c r="B1021" s="25" t="str">
        <f>INDEX(About!G:G,MATCH(A1021,About!F:F,0))</f>
        <v>KS</v>
      </c>
      <c r="C1021" s="25" t="s">
        <v>628</v>
      </c>
      <c r="D1021" s="25" t="b">
        <f t="shared" si="15"/>
        <v>0</v>
      </c>
      <c r="E1021" s="25" t="s">
        <v>203</v>
      </c>
      <c r="F1021" s="11"/>
      <c r="G1021" s="12" t="s">
        <v>63</v>
      </c>
      <c r="H1021" s="13">
        <v>50.480815293026431</v>
      </c>
    </row>
    <row r="1022" spans="1:8" x14ac:dyDescent="0.2">
      <c r="A1022" s="25" t="s">
        <v>57</v>
      </c>
      <c r="B1022" s="25" t="str">
        <f>INDEX(About!G:G,MATCH(A1022,About!F:F,0))</f>
        <v>KS</v>
      </c>
      <c r="C1022" s="25" t="s">
        <v>628</v>
      </c>
      <c r="D1022" s="25" t="b">
        <f t="shared" si="15"/>
        <v>0</v>
      </c>
      <c r="E1022" s="25" t="s">
        <v>203</v>
      </c>
      <c r="F1022" s="11"/>
      <c r="G1022" s="12" t="s">
        <v>64</v>
      </c>
      <c r="H1022" s="13">
        <v>63.20843579721398</v>
      </c>
    </row>
    <row r="1023" spans="1:8" x14ac:dyDescent="0.2">
      <c r="A1023" s="25" t="s">
        <v>65</v>
      </c>
      <c r="B1023" s="25" t="str">
        <f>INDEX(About!G:G,MATCH(A1023,About!F:F,0))</f>
        <v>KY</v>
      </c>
      <c r="C1023" s="25" t="s">
        <v>628</v>
      </c>
      <c r="D1023" s="25" t="b">
        <f t="shared" si="15"/>
        <v>0</v>
      </c>
      <c r="E1023" s="25" t="s">
        <v>203</v>
      </c>
      <c r="F1023" s="11"/>
      <c r="G1023" s="12" t="s">
        <v>66</v>
      </c>
      <c r="H1023" s="13">
        <v>83.936343909250084</v>
      </c>
    </row>
    <row r="1024" spans="1:8" x14ac:dyDescent="0.2">
      <c r="A1024" s="25" t="s">
        <v>65</v>
      </c>
      <c r="B1024" s="25" t="str">
        <f>INDEX(About!G:G,MATCH(A1024,About!F:F,0))</f>
        <v>KY</v>
      </c>
      <c r="C1024" s="25" t="s">
        <v>628</v>
      </c>
      <c r="D1024" s="25" t="b">
        <f t="shared" si="15"/>
        <v>0</v>
      </c>
      <c r="E1024" s="25" t="s">
        <v>203</v>
      </c>
      <c r="F1024" s="11"/>
      <c r="G1024" s="12" t="s">
        <v>67</v>
      </c>
      <c r="H1024" s="13">
        <v>66.852904464699648</v>
      </c>
    </row>
    <row r="1025" spans="1:8" x14ac:dyDescent="0.2">
      <c r="A1025" s="25" t="s">
        <v>49</v>
      </c>
      <c r="B1025" s="25" t="str">
        <f>INDEX(About!G:G,MATCH(A1025,About!F:F,0))</f>
        <v>IL</v>
      </c>
      <c r="C1025" s="25" t="s">
        <v>628</v>
      </c>
      <c r="D1025" s="25" t="b">
        <f t="shared" si="15"/>
        <v>0</v>
      </c>
      <c r="E1025" s="25" t="s">
        <v>203</v>
      </c>
      <c r="F1025" s="11"/>
      <c r="G1025" s="12" t="s">
        <v>68</v>
      </c>
      <c r="H1025" s="13">
        <v>61.105004265918311</v>
      </c>
    </row>
    <row r="1026" spans="1:8" x14ac:dyDescent="0.2">
      <c r="A1026" s="25" t="s">
        <v>65</v>
      </c>
      <c r="B1026" s="25" t="str">
        <f>INDEX(About!G:G,MATCH(A1026,About!F:F,0))</f>
        <v>KY</v>
      </c>
      <c r="C1026" s="25" t="s">
        <v>628</v>
      </c>
      <c r="D1026" s="25" t="b">
        <f t="shared" si="15"/>
        <v>0</v>
      </c>
      <c r="E1026" s="25" t="s">
        <v>203</v>
      </c>
      <c r="F1026" s="11"/>
      <c r="G1026" s="12" t="s">
        <v>69</v>
      </c>
      <c r="H1026" s="13">
        <v>59.670417485555397</v>
      </c>
    </row>
    <row r="1027" spans="1:8" x14ac:dyDescent="0.2">
      <c r="A1027" s="25" t="s">
        <v>70</v>
      </c>
      <c r="B1027" s="25" t="str">
        <f>INDEX(About!G:G,MATCH(A1027,About!F:F,0))</f>
        <v>LA</v>
      </c>
      <c r="C1027" s="25" t="s">
        <v>628</v>
      </c>
      <c r="D1027" s="25" t="b">
        <f t="shared" si="15"/>
        <v>0</v>
      </c>
      <c r="E1027" s="25" t="s">
        <v>203</v>
      </c>
      <c r="F1027" s="11"/>
      <c r="G1027" s="12" t="s">
        <v>71</v>
      </c>
      <c r="H1027" s="13">
        <v>102.78011447839218</v>
      </c>
    </row>
    <row r="1028" spans="1:8" x14ac:dyDescent="0.2">
      <c r="A1028" s="25" t="s">
        <v>70</v>
      </c>
      <c r="B1028" s="25" t="str">
        <f>INDEX(About!G:G,MATCH(A1028,About!F:F,0))</f>
        <v>LA</v>
      </c>
      <c r="C1028" s="25" t="s">
        <v>628</v>
      </c>
      <c r="D1028" s="25" t="b">
        <f t="shared" si="15"/>
        <v>0</v>
      </c>
      <c r="E1028" s="25" t="s">
        <v>203</v>
      </c>
      <c r="F1028" s="11"/>
      <c r="G1028" s="12" t="s">
        <v>72</v>
      </c>
      <c r="H1028" s="13">
        <v>103.39470321902473</v>
      </c>
    </row>
    <row r="1029" spans="1:8" x14ac:dyDescent="0.2">
      <c r="A1029" s="25" t="s">
        <v>70</v>
      </c>
      <c r="B1029" s="25" t="str">
        <f>INDEX(About!G:G,MATCH(A1029,About!F:F,0))</f>
        <v>LA</v>
      </c>
      <c r="C1029" s="25" t="s">
        <v>628</v>
      </c>
      <c r="D1029" s="25" t="b">
        <f t="shared" si="15"/>
        <v>0</v>
      </c>
      <c r="E1029" s="25" t="s">
        <v>203</v>
      </c>
      <c r="F1029" s="11"/>
      <c r="G1029" s="12" t="s">
        <v>73</v>
      </c>
      <c r="H1029" s="13">
        <v>0</v>
      </c>
    </row>
    <row r="1030" spans="1:8" x14ac:dyDescent="0.2">
      <c r="A1030" s="25" t="s">
        <v>70</v>
      </c>
      <c r="B1030" s="25" t="str">
        <f>INDEX(About!G:G,MATCH(A1030,About!F:F,0))</f>
        <v>LA</v>
      </c>
      <c r="C1030" s="25" t="s">
        <v>628</v>
      </c>
      <c r="D1030" s="25" t="b">
        <f t="shared" ref="D1030:D1093" si="16">C1030=B1030</f>
        <v>0</v>
      </c>
      <c r="E1030" s="25" t="s">
        <v>203</v>
      </c>
      <c r="F1030" s="11"/>
      <c r="G1030" s="12" t="s">
        <v>74</v>
      </c>
      <c r="H1030" s="13">
        <v>0</v>
      </c>
    </row>
    <row r="1031" spans="1:8" x14ac:dyDescent="0.2">
      <c r="A1031" s="25" t="s">
        <v>75</v>
      </c>
      <c r="B1031" s="25" t="str">
        <f>INDEX(About!G:G,MATCH(A1031,About!F:F,0))</f>
        <v>MD</v>
      </c>
      <c r="C1031" s="25" t="s">
        <v>628</v>
      </c>
      <c r="D1031" s="25" t="b">
        <f t="shared" si="16"/>
        <v>0</v>
      </c>
      <c r="E1031" s="25" t="s">
        <v>203</v>
      </c>
      <c r="F1031" s="11"/>
      <c r="G1031" s="12" t="s">
        <v>76</v>
      </c>
      <c r="H1031" s="13">
        <v>117.4372611597498</v>
      </c>
    </row>
    <row r="1032" spans="1:8" x14ac:dyDescent="0.2">
      <c r="A1032" s="25" t="s">
        <v>75</v>
      </c>
      <c r="B1032" s="25" t="str">
        <f>INDEX(About!G:G,MATCH(A1032,About!F:F,0))</f>
        <v>MD</v>
      </c>
      <c r="C1032" s="25" t="s">
        <v>628</v>
      </c>
      <c r="D1032" s="25" t="b">
        <f t="shared" si="16"/>
        <v>0</v>
      </c>
      <c r="E1032" s="25" t="s">
        <v>203</v>
      </c>
      <c r="F1032" s="11"/>
      <c r="G1032" s="12" t="s">
        <v>77</v>
      </c>
      <c r="H1032" s="13">
        <v>0</v>
      </c>
    </row>
    <row r="1033" spans="1:8" x14ac:dyDescent="0.2">
      <c r="A1033" s="25" t="s">
        <v>78</v>
      </c>
      <c r="B1033" s="25" t="str">
        <f>INDEX(About!G:G,MATCH(A1033,About!F:F,0))</f>
        <v>MI</v>
      </c>
      <c r="C1033" s="25" t="s">
        <v>628</v>
      </c>
      <c r="D1033" s="25" t="b">
        <f t="shared" si="16"/>
        <v>0</v>
      </c>
      <c r="E1033" s="25" t="s">
        <v>203</v>
      </c>
      <c r="F1033" s="11"/>
      <c r="G1033" s="12" t="s">
        <v>79</v>
      </c>
      <c r="H1033" s="13">
        <v>59.425103210096253</v>
      </c>
    </row>
    <row r="1034" spans="1:8" x14ac:dyDescent="0.2">
      <c r="A1034" s="25" t="s">
        <v>80</v>
      </c>
      <c r="B1034" s="25" t="str">
        <f>INDEX(About!G:G,MATCH(A1034,About!F:F,0))</f>
        <v>MS</v>
      </c>
      <c r="C1034" s="25" t="s">
        <v>628</v>
      </c>
      <c r="D1034" s="25" t="b">
        <f t="shared" si="16"/>
        <v>0</v>
      </c>
      <c r="E1034" s="25" t="s">
        <v>203</v>
      </c>
      <c r="F1034" s="11"/>
      <c r="G1034" s="12" t="s">
        <v>81</v>
      </c>
      <c r="H1034" s="13">
        <v>100.72553880769652</v>
      </c>
    </row>
    <row r="1035" spans="1:8" x14ac:dyDescent="0.2">
      <c r="A1035" s="25" t="s">
        <v>80</v>
      </c>
      <c r="B1035" s="25" t="str">
        <f>INDEX(About!G:G,MATCH(A1035,About!F:F,0))</f>
        <v>MS</v>
      </c>
      <c r="C1035" s="25" t="s">
        <v>628</v>
      </c>
      <c r="D1035" s="25" t="b">
        <f t="shared" si="16"/>
        <v>0</v>
      </c>
      <c r="E1035" s="25" t="s">
        <v>203</v>
      </c>
      <c r="F1035" s="11"/>
      <c r="G1035" s="12" t="s">
        <v>82</v>
      </c>
      <c r="H1035" s="13">
        <v>93.018900736784161</v>
      </c>
    </row>
    <row r="1036" spans="1:8" x14ac:dyDescent="0.2">
      <c r="A1036" s="25" t="s">
        <v>80</v>
      </c>
      <c r="B1036" s="25" t="str">
        <f>INDEX(About!G:G,MATCH(A1036,About!F:F,0))</f>
        <v>MS</v>
      </c>
      <c r="C1036" s="25" t="s">
        <v>628</v>
      </c>
      <c r="D1036" s="25" t="b">
        <f t="shared" si="16"/>
        <v>0</v>
      </c>
      <c r="E1036" s="25" t="s">
        <v>203</v>
      </c>
      <c r="F1036" s="11"/>
      <c r="G1036" s="12" t="s">
        <v>83</v>
      </c>
      <c r="H1036" s="13">
        <v>86.346298021735862</v>
      </c>
    </row>
    <row r="1037" spans="1:8" x14ac:dyDescent="0.2">
      <c r="A1037" s="25" t="s">
        <v>80</v>
      </c>
      <c r="B1037" s="25" t="str">
        <f>INDEX(About!G:G,MATCH(A1037,About!F:F,0))</f>
        <v>MS</v>
      </c>
      <c r="C1037" s="25" t="s">
        <v>628</v>
      </c>
      <c r="D1037" s="25" t="b">
        <f t="shared" si="16"/>
        <v>0</v>
      </c>
      <c r="E1037" s="25" t="s">
        <v>203</v>
      </c>
      <c r="F1037" s="11"/>
      <c r="G1037" s="12" t="s">
        <v>84</v>
      </c>
      <c r="H1037" s="13">
        <v>0</v>
      </c>
    </row>
    <row r="1038" spans="1:8" x14ac:dyDescent="0.2">
      <c r="A1038" s="25" t="s">
        <v>80</v>
      </c>
      <c r="B1038" s="25" t="str">
        <f>INDEX(About!G:G,MATCH(A1038,About!F:F,0))</f>
        <v>MS</v>
      </c>
      <c r="C1038" s="25" t="s">
        <v>628</v>
      </c>
      <c r="D1038" s="25" t="b">
        <f t="shared" si="16"/>
        <v>0</v>
      </c>
      <c r="E1038" s="25" t="s">
        <v>203</v>
      </c>
      <c r="F1038" s="11"/>
      <c r="G1038" s="12" t="s">
        <v>85</v>
      </c>
      <c r="H1038" s="13">
        <v>107.15781202037552</v>
      </c>
    </row>
    <row r="1039" spans="1:8" x14ac:dyDescent="0.2">
      <c r="A1039" s="25" t="s">
        <v>80</v>
      </c>
      <c r="B1039" s="25" t="str">
        <f>INDEX(About!G:G,MATCH(A1039,About!F:F,0))</f>
        <v>MS</v>
      </c>
      <c r="C1039" s="25" t="s">
        <v>628</v>
      </c>
      <c r="D1039" s="25" t="b">
        <f t="shared" si="16"/>
        <v>0</v>
      </c>
      <c r="E1039" s="25" t="s">
        <v>203</v>
      </c>
      <c r="F1039" s="11"/>
      <c r="G1039" s="12" t="s">
        <v>86</v>
      </c>
      <c r="H1039" s="13">
        <v>77.80595671344291</v>
      </c>
    </row>
    <row r="1040" spans="1:8" x14ac:dyDescent="0.2">
      <c r="A1040" s="25" t="s">
        <v>87</v>
      </c>
      <c r="B1040" s="25" t="str">
        <f>INDEX(About!G:G,MATCH(A1040,About!F:F,0))</f>
        <v>MT</v>
      </c>
      <c r="C1040" s="25" t="s">
        <v>628</v>
      </c>
      <c r="D1040" s="25" t="b">
        <f t="shared" si="16"/>
        <v>0</v>
      </c>
      <c r="E1040" s="25" t="s">
        <v>203</v>
      </c>
      <c r="F1040" s="11"/>
      <c r="G1040" s="12" t="s">
        <v>88</v>
      </c>
      <c r="H1040" s="13">
        <v>0</v>
      </c>
    </row>
    <row r="1041" spans="1:8" x14ac:dyDescent="0.2">
      <c r="A1041" s="25" t="s">
        <v>87</v>
      </c>
      <c r="B1041" s="25" t="str">
        <f>INDEX(About!G:G,MATCH(A1041,About!F:F,0))</f>
        <v>MT</v>
      </c>
      <c r="C1041" s="25" t="s">
        <v>628</v>
      </c>
      <c r="D1041" s="25" t="b">
        <f t="shared" si="16"/>
        <v>0</v>
      </c>
      <c r="E1041" s="25" t="s">
        <v>203</v>
      </c>
      <c r="F1041" s="11"/>
      <c r="G1041" s="12" t="s">
        <v>89</v>
      </c>
      <c r="H1041" s="13">
        <v>0</v>
      </c>
    </row>
    <row r="1042" spans="1:8" x14ac:dyDescent="0.2">
      <c r="A1042" s="25" t="s">
        <v>87</v>
      </c>
      <c r="B1042" s="25" t="str">
        <f>INDEX(About!G:G,MATCH(A1042,About!F:F,0))</f>
        <v>MT</v>
      </c>
      <c r="C1042" s="25" t="s">
        <v>628</v>
      </c>
      <c r="D1042" s="25" t="b">
        <f t="shared" si="16"/>
        <v>0</v>
      </c>
      <c r="E1042" s="25" t="s">
        <v>203</v>
      </c>
      <c r="F1042" s="11"/>
      <c r="G1042" s="12" t="s">
        <v>90</v>
      </c>
      <c r="H1042" s="13">
        <v>0</v>
      </c>
    </row>
    <row r="1043" spans="1:8" x14ac:dyDescent="0.2">
      <c r="A1043" s="25" t="s">
        <v>87</v>
      </c>
      <c r="B1043" s="25" t="str">
        <f>INDEX(About!G:G,MATCH(A1043,About!F:F,0))</f>
        <v>MT</v>
      </c>
      <c r="C1043" s="25" t="s">
        <v>628</v>
      </c>
      <c r="D1043" s="25" t="b">
        <f t="shared" si="16"/>
        <v>0</v>
      </c>
      <c r="E1043" s="25" t="s">
        <v>203</v>
      </c>
      <c r="F1043" s="11"/>
      <c r="G1043" s="12" t="s">
        <v>91</v>
      </c>
      <c r="H1043" s="13">
        <v>0</v>
      </c>
    </row>
    <row r="1044" spans="1:8" x14ac:dyDescent="0.2">
      <c r="A1044" s="25" t="s">
        <v>87</v>
      </c>
      <c r="B1044" s="25" t="str">
        <f>INDEX(About!G:G,MATCH(A1044,About!F:F,0))</f>
        <v>MT</v>
      </c>
      <c r="C1044" s="25" t="s">
        <v>628</v>
      </c>
      <c r="D1044" s="25" t="b">
        <f t="shared" si="16"/>
        <v>0</v>
      </c>
      <c r="E1044" s="25" t="s">
        <v>203</v>
      </c>
      <c r="F1044" s="11"/>
      <c r="G1044" s="12" t="s">
        <v>92</v>
      </c>
      <c r="H1044" s="13">
        <v>107.79389156976755</v>
      </c>
    </row>
    <row r="1045" spans="1:8" x14ac:dyDescent="0.2">
      <c r="A1045" s="25" t="s">
        <v>87</v>
      </c>
      <c r="B1045" s="25" t="str">
        <f>INDEX(About!G:G,MATCH(A1045,About!F:F,0))</f>
        <v>MT</v>
      </c>
      <c r="C1045" s="25" t="s">
        <v>628</v>
      </c>
      <c r="D1045" s="25" t="b">
        <f t="shared" si="16"/>
        <v>0</v>
      </c>
      <c r="E1045" s="25" t="s">
        <v>203</v>
      </c>
      <c r="F1045" s="11"/>
      <c r="G1045" s="12" t="s">
        <v>93</v>
      </c>
      <c r="H1045" s="13">
        <v>0</v>
      </c>
    </row>
    <row r="1046" spans="1:8" x14ac:dyDescent="0.2">
      <c r="A1046" s="25" t="s">
        <v>87</v>
      </c>
      <c r="B1046" s="25" t="str">
        <f>INDEX(About!G:G,MATCH(A1046,About!F:F,0))</f>
        <v>MT</v>
      </c>
      <c r="C1046" s="25" t="s">
        <v>628</v>
      </c>
      <c r="D1046" s="25" t="b">
        <f t="shared" si="16"/>
        <v>0</v>
      </c>
      <c r="E1046" s="25" t="s">
        <v>203</v>
      </c>
      <c r="F1046" s="11"/>
      <c r="G1046" s="12" t="s">
        <v>94</v>
      </c>
      <c r="H1046" s="13">
        <v>0</v>
      </c>
    </row>
    <row r="1047" spans="1:8" x14ac:dyDescent="0.2">
      <c r="A1047" s="25" t="s">
        <v>95</v>
      </c>
      <c r="B1047" s="25" t="str">
        <f>INDEX(About!G:G,MATCH(A1047,About!F:F,0))</f>
        <v>NE</v>
      </c>
      <c r="C1047" s="25" t="s">
        <v>628</v>
      </c>
      <c r="D1047" s="25" t="b">
        <f t="shared" si="16"/>
        <v>0</v>
      </c>
      <c r="E1047" s="25" t="s">
        <v>203</v>
      </c>
      <c r="F1047" s="11"/>
      <c r="G1047" s="12" t="s">
        <v>96</v>
      </c>
      <c r="H1047" s="13">
        <v>76.069586281062755</v>
      </c>
    </row>
    <row r="1048" spans="1:8" x14ac:dyDescent="0.2">
      <c r="A1048" s="25" t="s">
        <v>95</v>
      </c>
      <c r="B1048" s="25" t="str">
        <f>INDEX(About!G:G,MATCH(A1048,About!F:F,0))</f>
        <v>NE</v>
      </c>
      <c r="C1048" s="25" t="s">
        <v>628</v>
      </c>
      <c r="D1048" s="25" t="b">
        <f t="shared" si="16"/>
        <v>0</v>
      </c>
      <c r="E1048" s="25" t="s">
        <v>203</v>
      </c>
      <c r="F1048" s="11"/>
      <c r="G1048" s="12" t="s">
        <v>97</v>
      </c>
      <c r="H1048" s="13">
        <v>84.452984978454495</v>
      </c>
    </row>
    <row r="1049" spans="1:8" x14ac:dyDescent="0.2">
      <c r="A1049" s="25" t="s">
        <v>651</v>
      </c>
      <c r="B1049" s="25" t="str">
        <f>INDEX(About!G:G,MATCH(A1049,About!F:F,0))</f>
        <v>NM</v>
      </c>
      <c r="C1049" s="25" t="s">
        <v>628</v>
      </c>
      <c r="D1049" s="25" t="b">
        <f t="shared" si="16"/>
        <v>0</v>
      </c>
      <c r="E1049" s="25" t="s">
        <v>203</v>
      </c>
      <c r="F1049" s="11"/>
      <c r="G1049" s="12" t="s">
        <v>98</v>
      </c>
      <c r="H1049" s="13">
        <v>0</v>
      </c>
    </row>
    <row r="1050" spans="1:8" x14ac:dyDescent="0.2">
      <c r="A1050" s="25" t="s">
        <v>651</v>
      </c>
      <c r="B1050" s="25" t="str">
        <f>INDEX(About!G:G,MATCH(A1050,About!F:F,0))</f>
        <v>NM</v>
      </c>
      <c r="C1050" s="25" t="s">
        <v>628</v>
      </c>
      <c r="D1050" s="25" t="b">
        <f t="shared" si="16"/>
        <v>0</v>
      </c>
      <c r="E1050" s="25" t="s">
        <v>203</v>
      </c>
      <c r="F1050" s="11"/>
      <c r="G1050" s="12" t="s">
        <v>99</v>
      </c>
      <c r="H1050" s="13">
        <v>0</v>
      </c>
    </row>
    <row r="1051" spans="1:8" x14ac:dyDescent="0.2">
      <c r="A1051" s="25" t="s">
        <v>651</v>
      </c>
      <c r="B1051" s="25" t="str">
        <f>INDEX(About!G:G,MATCH(A1051,About!F:F,0))</f>
        <v>NM</v>
      </c>
      <c r="C1051" s="25" t="s">
        <v>628</v>
      </c>
      <c r="D1051" s="25" t="b">
        <f t="shared" si="16"/>
        <v>0</v>
      </c>
      <c r="E1051" s="25" t="s">
        <v>203</v>
      </c>
      <c r="F1051" s="11"/>
      <c r="G1051" s="12" t="s">
        <v>100</v>
      </c>
      <c r="H1051" s="13">
        <v>0</v>
      </c>
    </row>
    <row r="1052" spans="1:8" x14ac:dyDescent="0.2">
      <c r="A1052" s="25" t="s">
        <v>651</v>
      </c>
      <c r="B1052" s="25" t="str">
        <f>INDEX(About!G:G,MATCH(A1052,About!F:F,0))</f>
        <v>NM</v>
      </c>
      <c r="C1052" s="25" t="s">
        <v>628</v>
      </c>
      <c r="D1052" s="25" t="b">
        <f t="shared" si="16"/>
        <v>0</v>
      </c>
      <c r="E1052" s="25" t="s">
        <v>203</v>
      </c>
      <c r="F1052" s="11"/>
      <c r="G1052" s="12" t="s">
        <v>101</v>
      </c>
      <c r="H1052" s="13">
        <v>0</v>
      </c>
    </row>
    <row r="1053" spans="1:8" x14ac:dyDescent="0.2">
      <c r="A1053" s="25" t="s">
        <v>651</v>
      </c>
      <c r="B1053" s="25" t="str">
        <f>INDEX(About!G:G,MATCH(A1053,About!F:F,0))</f>
        <v>NM</v>
      </c>
      <c r="C1053" s="25" t="s">
        <v>628</v>
      </c>
      <c r="D1053" s="25" t="b">
        <f t="shared" si="16"/>
        <v>0</v>
      </c>
      <c r="E1053" s="25" t="s">
        <v>203</v>
      </c>
      <c r="F1053" s="11"/>
      <c r="G1053" s="12" t="s">
        <v>102</v>
      </c>
      <c r="H1053" s="13">
        <v>0</v>
      </c>
    </row>
    <row r="1054" spans="1:8" x14ac:dyDescent="0.2">
      <c r="A1054" s="25" t="s">
        <v>651</v>
      </c>
      <c r="B1054" s="25" t="str">
        <f>INDEX(About!G:G,MATCH(A1054,About!F:F,0))</f>
        <v>NM</v>
      </c>
      <c r="C1054" s="25" t="s">
        <v>628</v>
      </c>
      <c r="D1054" s="25" t="b">
        <f t="shared" si="16"/>
        <v>0</v>
      </c>
      <c r="E1054" s="25" t="s">
        <v>203</v>
      </c>
      <c r="F1054" s="11"/>
      <c r="G1054" s="12" t="s">
        <v>103</v>
      </c>
      <c r="H1054" s="13">
        <v>0</v>
      </c>
    </row>
    <row r="1055" spans="1:8" x14ac:dyDescent="0.2">
      <c r="A1055" s="25" t="s">
        <v>651</v>
      </c>
      <c r="B1055" s="25" t="str">
        <f>INDEX(About!G:G,MATCH(A1055,About!F:F,0))</f>
        <v>NM</v>
      </c>
      <c r="C1055" s="25" t="s">
        <v>628</v>
      </c>
      <c r="D1055" s="25" t="b">
        <f t="shared" si="16"/>
        <v>0</v>
      </c>
      <c r="E1055" s="25" t="s">
        <v>203</v>
      </c>
      <c r="F1055" s="11"/>
      <c r="G1055" s="12" t="s">
        <v>104</v>
      </c>
      <c r="H1055" s="13">
        <v>0</v>
      </c>
    </row>
    <row r="1056" spans="1:8" x14ac:dyDescent="0.2">
      <c r="A1056" s="25" t="s">
        <v>651</v>
      </c>
      <c r="B1056" s="25" t="str">
        <f>INDEX(About!G:G,MATCH(A1056,About!F:F,0))</f>
        <v>NM</v>
      </c>
      <c r="C1056" s="25" t="s">
        <v>628</v>
      </c>
      <c r="D1056" s="25" t="b">
        <f t="shared" si="16"/>
        <v>0</v>
      </c>
      <c r="E1056" s="25" t="s">
        <v>203</v>
      </c>
      <c r="F1056" s="11"/>
      <c r="G1056" s="12" t="s">
        <v>105</v>
      </c>
      <c r="H1056" s="13">
        <v>109.57174647700396</v>
      </c>
    </row>
    <row r="1057" spans="1:8" x14ac:dyDescent="0.2">
      <c r="A1057" s="25" t="s">
        <v>653</v>
      </c>
      <c r="B1057" s="25" t="str">
        <f>INDEX(About!G:G,MATCH(A1057,About!F:F,0))</f>
        <v>NY</v>
      </c>
      <c r="C1057" s="25" t="s">
        <v>628</v>
      </c>
      <c r="D1057" s="25" t="b">
        <f t="shared" si="16"/>
        <v>0</v>
      </c>
      <c r="E1057" s="25" t="s">
        <v>203</v>
      </c>
      <c r="F1057" s="11"/>
      <c r="G1057" s="12" t="s">
        <v>106</v>
      </c>
      <c r="H1057" s="13">
        <v>0</v>
      </c>
    </row>
    <row r="1058" spans="1:8" x14ac:dyDescent="0.2">
      <c r="A1058" s="25" t="s">
        <v>653</v>
      </c>
      <c r="B1058" s="25" t="str">
        <f>INDEX(About!G:G,MATCH(A1058,About!F:F,0))</f>
        <v>NY</v>
      </c>
      <c r="C1058" s="25" t="s">
        <v>628</v>
      </c>
      <c r="D1058" s="25" t="b">
        <f t="shared" si="16"/>
        <v>0</v>
      </c>
      <c r="E1058" s="25" t="s">
        <v>203</v>
      </c>
      <c r="F1058" s="11"/>
      <c r="G1058" s="12" t="s">
        <v>107</v>
      </c>
      <c r="H1058" s="13">
        <v>130.32044509146181</v>
      </c>
    </row>
    <row r="1059" spans="1:8" x14ac:dyDescent="0.2">
      <c r="A1059" s="25" t="s">
        <v>655</v>
      </c>
      <c r="B1059" s="25" t="str">
        <f>INDEX(About!G:G,MATCH(A1059,About!F:F,0))</f>
        <v>NC</v>
      </c>
      <c r="C1059" s="25" t="s">
        <v>628</v>
      </c>
      <c r="D1059" s="25" t="b">
        <f t="shared" si="16"/>
        <v>0</v>
      </c>
      <c r="E1059" s="25" t="s">
        <v>203</v>
      </c>
      <c r="F1059" s="11"/>
      <c r="G1059" s="12" t="s">
        <v>108</v>
      </c>
      <c r="H1059" s="13">
        <v>0</v>
      </c>
    </row>
    <row r="1060" spans="1:8" x14ac:dyDescent="0.2">
      <c r="A1060" s="25" t="s">
        <v>657</v>
      </c>
      <c r="B1060" s="25" t="str">
        <f>INDEX(About!G:G,MATCH(A1060,About!F:F,0))</f>
        <v>ND</v>
      </c>
      <c r="C1060" s="25" t="s">
        <v>628</v>
      </c>
      <c r="D1060" s="25" t="b">
        <f t="shared" si="16"/>
        <v>0</v>
      </c>
      <c r="E1060" s="25" t="s">
        <v>203</v>
      </c>
      <c r="F1060" s="11"/>
      <c r="G1060" s="12" t="s">
        <v>109</v>
      </c>
      <c r="H1060" s="13">
        <v>91.177022751977617</v>
      </c>
    </row>
    <row r="1061" spans="1:8" x14ac:dyDescent="0.2">
      <c r="A1061" s="25" t="s">
        <v>110</v>
      </c>
      <c r="B1061" s="25" t="str">
        <f>INDEX(About!G:G,MATCH(A1061,About!F:F,0))</f>
        <v>OH</v>
      </c>
      <c r="C1061" s="25" t="s">
        <v>628</v>
      </c>
      <c r="D1061" s="25" t="b">
        <f t="shared" si="16"/>
        <v>0</v>
      </c>
      <c r="E1061" s="25" t="s">
        <v>203</v>
      </c>
      <c r="F1061" s="11"/>
      <c r="G1061" s="12" t="s">
        <v>111</v>
      </c>
      <c r="H1061" s="13">
        <v>82.929556940101762</v>
      </c>
    </row>
    <row r="1062" spans="1:8" x14ac:dyDescent="0.2">
      <c r="A1062" s="25" t="s">
        <v>110</v>
      </c>
      <c r="B1062" s="25" t="str">
        <f>INDEX(About!G:G,MATCH(A1062,About!F:F,0))</f>
        <v>OH</v>
      </c>
      <c r="C1062" s="25" t="s">
        <v>628</v>
      </c>
      <c r="D1062" s="25" t="b">
        <f t="shared" si="16"/>
        <v>0</v>
      </c>
      <c r="E1062" s="25" t="s">
        <v>203</v>
      </c>
      <c r="F1062" s="11"/>
      <c r="G1062" s="12" t="s">
        <v>112</v>
      </c>
      <c r="H1062" s="13">
        <v>88.424659308809382</v>
      </c>
    </row>
    <row r="1063" spans="1:8" x14ac:dyDescent="0.2">
      <c r="A1063" s="25" t="s">
        <v>110</v>
      </c>
      <c r="B1063" s="25" t="str">
        <f>INDEX(About!G:G,MATCH(A1063,About!F:F,0))</f>
        <v>OH</v>
      </c>
      <c r="C1063" s="25" t="s">
        <v>628</v>
      </c>
      <c r="D1063" s="25" t="b">
        <f t="shared" si="16"/>
        <v>0</v>
      </c>
      <c r="E1063" s="25" t="s">
        <v>203</v>
      </c>
      <c r="F1063" s="11"/>
      <c r="G1063" s="12" t="s">
        <v>113</v>
      </c>
      <c r="H1063" s="13">
        <v>65.995529015526856</v>
      </c>
    </row>
    <row r="1064" spans="1:8" x14ac:dyDescent="0.2">
      <c r="A1064" s="25" t="s">
        <v>114</v>
      </c>
      <c r="B1064" s="25" t="str">
        <f>INDEX(About!G:G,MATCH(A1064,About!F:F,0))</f>
        <v>OK</v>
      </c>
      <c r="C1064" s="25" t="s">
        <v>628</v>
      </c>
      <c r="D1064" s="25" t="b">
        <f t="shared" si="16"/>
        <v>0</v>
      </c>
      <c r="E1064" s="25" t="s">
        <v>203</v>
      </c>
      <c r="F1064" s="11"/>
      <c r="G1064" s="12" t="s">
        <v>115</v>
      </c>
      <c r="H1064" s="13">
        <v>83.747087897046455</v>
      </c>
    </row>
    <row r="1065" spans="1:8" x14ac:dyDescent="0.2">
      <c r="A1065" s="25" t="s">
        <v>114</v>
      </c>
      <c r="B1065" s="25" t="str">
        <f>INDEX(About!G:G,MATCH(A1065,About!F:F,0))</f>
        <v>OK</v>
      </c>
      <c r="C1065" s="25" t="s">
        <v>628</v>
      </c>
      <c r="D1065" s="25" t="b">
        <f t="shared" si="16"/>
        <v>0</v>
      </c>
      <c r="E1065" s="25" t="s">
        <v>203</v>
      </c>
      <c r="F1065" s="11"/>
      <c r="G1065" s="12" t="s">
        <v>116</v>
      </c>
      <c r="H1065" s="13">
        <v>75.821240151550228</v>
      </c>
    </row>
    <row r="1066" spans="1:8" x14ac:dyDescent="0.2">
      <c r="A1066" s="25" t="s">
        <v>114</v>
      </c>
      <c r="B1066" s="25" t="str">
        <f>INDEX(About!G:G,MATCH(A1066,About!F:F,0))</f>
        <v>OK</v>
      </c>
      <c r="C1066" s="25" t="s">
        <v>628</v>
      </c>
      <c r="D1066" s="25" t="b">
        <f t="shared" si="16"/>
        <v>0</v>
      </c>
      <c r="E1066" s="25" t="s">
        <v>203</v>
      </c>
      <c r="F1066" s="11"/>
      <c r="G1066" s="12" t="s">
        <v>117</v>
      </c>
      <c r="H1066" s="13">
        <v>71.226441725822937</v>
      </c>
    </row>
    <row r="1067" spans="1:8" x14ac:dyDescent="0.2">
      <c r="A1067" s="25" t="s">
        <v>114</v>
      </c>
      <c r="B1067" s="25" t="str">
        <f>INDEX(About!G:G,MATCH(A1067,About!F:F,0))</f>
        <v>OK</v>
      </c>
      <c r="C1067" s="25" t="s">
        <v>628</v>
      </c>
      <c r="D1067" s="25" t="b">
        <f t="shared" si="16"/>
        <v>0</v>
      </c>
      <c r="E1067" s="25" t="s">
        <v>203</v>
      </c>
      <c r="F1067" s="11"/>
      <c r="G1067" s="12" t="s">
        <v>118</v>
      </c>
      <c r="H1067" s="13">
        <v>61.186572083313756</v>
      </c>
    </row>
    <row r="1068" spans="1:8" x14ac:dyDescent="0.2">
      <c r="A1068" s="25" t="s">
        <v>114</v>
      </c>
      <c r="B1068" s="25" t="str">
        <f>INDEX(About!G:G,MATCH(A1068,About!F:F,0))</f>
        <v>OK</v>
      </c>
      <c r="C1068" s="25" t="s">
        <v>628</v>
      </c>
      <c r="D1068" s="25" t="b">
        <f t="shared" si="16"/>
        <v>0</v>
      </c>
      <c r="E1068" s="25" t="s">
        <v>203</v>
      </c>
      <c r="F1068" s="11"/>
      <c r="G1068" s="12" t="s">
        <v>119</v>
      </c>
      <c r="H1068" s="13">
        <v>62.558650999021786</v>
      </c>
    </row>
    <row r="1069" spans="1:8" x14ac:dyDescent="0.2">
      <c r="A1069" s="25" t="s">
        <v>114</v>
      </c>
      <c r="B1069" s="25" t="str">
        <f>INDEX(About!G:G,MATCH(A1069,About!F:F,0))</f>
        <v>OK</v>
      </c>
      <c r="C1069" s="25" t="s">
        <v>628</v>
      </c>
      <c r="D1069" s="25" t="b">
        <f t="shared" si="16"/>
        <v>0</v>
      </c>
      <c r="E1069" s="25" t="s">
        <v>203</v>
      </c>
      <c r="F1069" s="11"/>
      <c r="G1069" s="12" t="s">
        <v>120</v>
      </c>
      <c r="H1069" s="13">
        <v>83.791908402636139</v>
      </c>
    </row>
    <row r="1070" spans="1:8" x14ac:dyDescent="0.2">
      <c r="A1070" s="25" t="s">
        <v>114</v>
      </c>
      <c r="B1070" s="25" t="str">
        <f>INDEX(About!G:G,MATCH(A1070,About!F:F,0))</f>
        <v>OK</v>
      </c>
      <c r="C1070" s="25" t="s">
        <v>628</v>
      </c>
      <c r="D1070" s="25" t="b">
        <f t="shared" si="16"/>
        <v>0</v>
      </c>
      <c r="E1070" s="25" t="s">
        <v>203</v>
      </c>
      <c r="F1070" s="11"/>
      <c r="G1070" s="12" t="s">
        <v>121</v>
      </c>
      <c r="H1070" s="13">
        <v>95.32729291848662</v>
      </c>
    </row>
    <row r="1071" spans="1:8" x14ac:dyDescent="0.2">
      <c r="A1071" s="25" t="s">
        <v>114</v>
      </c>
      <c r="B1071" s="25" t="str">
        <f>INDEX(About!G:G,MATCH(A1071,About!F:F,0))</f>
        <v>OK</v>
      </c>
      <c r="C1071" s="25" t="s">
        <v>628</v>
      </c>
      <c r="D1071" s="25" t="b">
        <f t="shared" si="16"/>
        <v>0</v>
      </c>
      <c r="E1071" s="25" t="s">
        <v>203</v>
      </c>
      <c r="F1071" s="11"/>
      <c r="G1071" s="12" t="s">
        <v>122</v>
      </c>
      <c r="H1071" s="13">
        <v>66.767396755600274</v>
      </c>
    </row>
    <row r="1072" spans="1:8" x14ac:dyDescent="0.2">
      <c r="A1072" s="25" t="s">
        <v>114</v>
      </c>
      <c r="B1072" s="25" t="str">
        <f>INDEX(About!G:G,MATCH(A1072,About!F:F,0))</f>
        <v>OK</v>
      </c>
      <c r="C1072" s="25" t="s">
        <v>628</v>
      </c>
      <c r="D1072" s="25" t="b">
        <f t="shared" si="16"/>
        <v>0</v>
      </c>
      <c r="E1072" s="25" t="s">
        <v>203</v>
      </c>
      <c r="F1072" s="11"/>
      <c r="G1072" s="12" t="s">
        <v>123</v>
      </c>
      <c r="H1072" s="13">
        <v>86.601326986654627</v>
      </c>
    </row>
    <row r="1073" spans="1:8" x14ac:dyDescent="0.2">
      <c r="A1073" s="25" t="s">
        <v>124</v>
      </c>
      <c r="B1073" s="25" t="str">
        <f>INDEX(About!G:G,MATCH(A1073,About!F:F,0))</f>
        <v>OR</v>
      </c>
      <c r="C1073" s="25" t="s">
        <v>628</v>
      </c>
      <c r="D1073" s="25" t="b">
        <f t="shared" si="16"/>
        <v>0</v>
      </c>
      <c r="E1073" s="25" t="s">
        <v>203</v>
      </c>
      <c r="F1073" s="11"/>
      <c r="G1073" s="12" t="s">
        <v>125</v>
      </c>
      <c r="H1073" s="13">
        <v>0</v>
      </c>
    </row>
    <row r="1074" spans="1:8" x14ac:dyDescent="0.2">
      <c r="A1074" s="25" t="s">
        <v>124</v>
      </c>
      <c r="B1074" s="25" t="str">
        <f>INDEX(About!G:G,MATCH(A1074,About!F:F,0))</f>
        <v>OR</v>
      </c>
      <c r="C1074" s="25" t="s">
        <v>628</v>
      </c>
      <c r="D1074" s="25" t="b">
        <f t="shared" si="16"/>
        <v>0</v>
      </c>
      <c r="E1074" s="25" t="s">
        <v>203</v>
      </c>
      <c r="F1074" s="11"/>
      <c r="G1074" s="12" t="s">
        <v>126</v>
      </c>
      <c r="H1074" s="13">
        <v>0</v>
      </c>
    </row>
    <row r="1075" spans="1:8" x14ac:dyDescent="0.2">
      <c r="A1075" s="25" t="s">
        <v>127</v>
      </c>
      <c r="B1075" s="25" t="str">
        <f>INDEX(About!G:G,MATCH(A1075,About!F:F,0))</f>
        <v>PA</v>
      </c>
      <c r="C1075" s="25" t="s">
        <v>628</v>
      </c>
      <c r="D1075" s="25" t="b">
        <f t="shared" si="16"/>
        <v>0</v>
      </c>
      <c r="E1075" s="25" t="s">
        <v>203</v>
      </c>
      <c r="F1075" s="11"/>
      <c r="G1075" s="12" t="s">
        <v>128</v>
      </c>
      <c r="H1075" s="13">
        <v>120.42104556045352</v>
      </c>
    </row>
    <row r="1076" spans="1:8" x14ac:dyDescent="0.2">
      <c r="A1076" s="25" t="s">
        <v>665</v>
      </c>
      <c r="B1076" s="25" t="str">
        <f>INDEX(About!G:G,MATCH(A1076,About!F:F,0))</f>
        <v>SC</v>
      </c>
      <c r="C1076" s="25" t="s">
        <v>628</v>
      </c>
      <c r="D1076" s="25" t="b">
        <f t="shared" si="16"/>
        <v>0</v>
      </c>
      <c r="E1076" s="25" t="s">
        <v>203</v>
      </c>
      <c r="F1076" s="11"/>
      <c r="G1076" s="12" t="s">
        <v>129</v>
      </c>
      <c r="H1076" s="13">
        <v>0</v>
      </c>
    </row>
    <row r="1077" spans="1:8" x14ac:dyDescent="0.2">
      <c r="A1077" s="25" t="s">
        <v>665</v>
      </c>
      <c r="B1077" s="25" t="str">
        <f>INDEX(About!G:G,MATCH(A1077,About!F:F,0))</f>
        <v>SC</v>
      </c>
      <c r="C1077" s="25" t="s">
        <v>628</v>
      </c>
      <c r="D1077" s="25" t="b">
        <f t="shared" si="16"/>
        <v>0</v>
      </c>
      <c r="E1077" s="25" t="s">
        <v>203</v>
      </c>
      <c r="F1077" s="11"/>
      <c r="G1077" s="12" t="s">
        <v>130</v>
      </c>
      <c r="H1077" s="13">
        <v>0</v>
      </c>
    </row>
    <row r="1078" spans="1:8" x14ac:dyDescent="0.2">
      <c r="A1078" s="25" t="s">
        <v>667</v>
      </c>
      <c r="B1078" s="25" t="str">
        <f>INDEX(About!G:G,MATCH(A1078,About!F:F,0))</f>
        <v>SD</v>
      </c>
      <c r="C1078" s="25" t="s">
        <v>628</v>
      </c>
      <c r="D1078" s="25" t="b">
        <f t="shared" si="16"/>
        <v>0</v>
      </c>
      <c r="E1078" s="25" t="s">
        <v>203</v>
      </c>
      <c r="F1078" s="11"/>
      <c r="G1078" s="12" t="s">
        <v>131</v>
      </c>
      <c r="H1078" s="13">
        <v>91.414875415098265</v>
      </c>
    </row>
    <row r="1079" spans="1:8" x14ac:dyDescent="0.2">
      <c r="A1079" s="25" t="s">
        <v>667</v>
      </c>
      <c r="B1079" s="25" t="str">
        <f>INDEX(About!G:G,MATCH(A1079,About!F:F,0))</f>
        <v>SD</v>
      </c>
      <c r="C1079" s="25" t="s">
        <v>628</v>
      </c>
      <c r="D1079" s="25" t="b">
        <f t="shared" si="16"/>
        <v>0</v>
      </c>
      <c r="E1079" s="25" t="s">
        <v>203</v>
      </c>
      <c r="F1079" s="11"/>
      <c r="G1079" s="12" t="s">
        <v>132</v>
      </c>
      <c r="H1079" s="13">
        <v>85.754026339541213</v>
      </c>
    </row>
    <row r="1080" spans="1:8" x14ac:dyDescent="0.2">
      <c r="A1080" s="25" t="s">
        <v>133</v>
      </c>
      <c r="B1080" s="25" t="str">
        <f>INDEX(About!G:G,MATCH(A1080,About!F:F,0))</f>
        <v>TN</v>
      </c>
      <c r="C1080" s="25" t="s">
        <v>628</v>
      </c>
      <c r="D1080" s="25" t="b">
        <f t="shared" si="16"/>
        <v>0</v>
      </c>
      <c r="E1080" s="25" t="s">
        <v>203</v>
      </c>
      <c r="F1080" s="11"/>
      <c r="G1080" s="12" t="s">
        <v>134</v>
      </c>
      <c r="H1080" s="13">
        <v>84.424623186612521</v>
      </c>
    </row>
    <row r="1081" spans="1:8" x14ac:dyDescent="0.2">
      <c r="A1081" s="25" t="s">
        <v>133</v>
      </c>
      <c r="B1081" s="25" t="str">
        <f>INDEX(About!G:G,MATCH(A1081,About!F:F,0))</f>
        <v>TN</v>
      </c>
      <c r="C1081" s="25" t="s">
        <v>628</v>
      </c>
      <c r="D1081" s="25" t="b">
        <f t="shared" si="16"/>
        <v>0</v>
      </c>
      <c r="E1081" s="25" t="s">
        <v>203</v>
      </c>
      <c r="F1081" s="11"/>
      <c r="G1081" s="12" t="s">
        <v>135</v>
      </c>
      <c r="H1081" s="13">
        <v>87.794438131585864</v>
      </c>
    </row>
    <row r="1082" spans="1:8" x14ac:dyDescent="0.2">
      <c r="A1082" s="25" t="s">
        <v>133</v>
      </c>
      <c r="B1082" s="25" t="str">
        <f>INDEX(About!G:G,MATCH(A1082,About!F:F,0))</f>
        <v>TN</v>
      </c>
      <c r="C1082" s="25" t="s">
        <v>628</v>
      </c>
      <c r="D1082" s="25" t="b">
        <f t="shared" si="16"/>
        <v>0</v>
      </c>
      <c r="E1082" s="25" t="s">
        <v>203</v>
      </c>
      <c r="F1082" s="11"/>
      <c r="G1082" s="12" t="s">
        <v>136</v>
      </c>
      <c r="H1082" s="13">
        <v>64.433972294037915</v>
      </c>
    </row>
    <row r="1083" spans="1:8" x14ac:dyDescent="0.2">
      <c r="A1083" s="25" t="s">
        <v>137</v>
      </c>
      <c r="B1083" s="25" t="str">
        <f>INDEX(About!G:G,MATCH(A1083,About!F:F,0))</f>
        <v>TX</v>
      </c>
      <c r="C1083" s="25" t="s">
        <v>628</v>
      </c>
      <c r="D1083" s="25" t="b">
        <f t="shared" si="16"/>
        <v>0</v>
      </c>
      <c r="E1083" s="25" t="s">
        <v>203</v>
      </c>
      <c r="F1083" s="11"/>
      <c r="G1083" s="12" t="s">
        <v>138</v>
      </c>
      <c r="H1083" s="13">
        <v>98.760982206204048</v>
      </c>
    </row>
    <row r="1084" spans="1:8" x14ac:dyDescent="0.2">
      <c r="A1084" s="25" t="s">
        <v>137</v>
      </c>
      <c r="B1084" s="25" t="str">
        <f>INDEX(About!G:G,MATCH(A1084,About!F:F,0))</f>
        <v>TX</v>
      </c>
      <c r="C1084" s="25" t="s">
        <v>628</v>
      </c>
      <c r="D1084" s="25" t="b">
        <f t="shared" si="16"/>
        <v>0</v>
      </c>
      <c r="E1084" s="25" t="s">
        <v>203</v>
      </c>
      <c r="F1084" s="11"/>
      <c r="G1084" s="12" t="s">
        <v>139</v>
      </c>
      <c r="H1084" s="13">
        <v>111.36896112386169</v>
      </c>
    </row>
    <row r="1085" spans="1:8" x14ac:dyDescent="0.2">
      <c r="A1085" s="25" t="s">
        <v>137</v>
      </c>
      <c r="B1085" s="25" t="str">
        <f>INDEX(About!G:G,MATCH(A1085,About!F:F,0))</f>
        <v>TX</v>
      </c>
      <c r="C1085" s="25" t="s">
        <v>628</v>
      </c>
      <c r="D1085" s="25" t="b">
        <f t="shared" si="16"/>
        <v>0</v>
      </c>
      <c r="E1085" s="25" t="s">
        <v>203</v>
      </c>
      <c r="F1085" s="11"/>
      <c r="G1085" s="12" t="s">
        <v>140</v>
      </c>
      <c r="H1085" s="13">
        <v>105.70068011165861</v>
      </c>
    </row>
    <row r="1086" spans="1:8" x14ac:dyDescent="0.2">
      <c r="A1086" s="25" t="s">
        <v>137</v>
      </c>
      <c r="B1086" s="25" t="str">
        <f>INDEX(About!G:G,MATCH(A1086,About!F:F,0))</f>
        <v>TX</v>
      </c>
      <c r="C1086" s="25" t="s">
        <v>628</v>
      </c>
      <c r="D1086" s="25" t="b">
        <f t="shared" si="16"/>
        <v>0</v>
      </c>
      <c r="E1086" s="25" t="s">
        <v>203</v>
      </c>
      <c r="F1086" s="11"/>
      <c r="G1086" s="12" t="s">
        <v>141</v>
      </c>
      <c r="H1086" s="13">
        <v>0</v>
      </c>
    </row>
    <row r="1087" spans="1:8" x14ac:dyDescent="0.2">
      <c r="A1087" s="25" t="s">
        <v>137</v>
      </c>
      <c r="B1087" s="25" t="str">
        <f>INDEX(About!G:G,MATCH(A1087,About!F:F,0))</f>
        <v>TX</v>
      </c>
      <c r="C1087" s="25" t="s">
        <v>628</v>
      </c>
      <c r="D1087" s="25" t="b">
        <f t="shared" si="16"/>
        <v>0</v>
      </c>
      <c r="E1087" s="25" t="s">
        <v>203</v>
      </c>
      <c r="F1087" s="11"/>
      <c r="G1087" s="12" t="s">
        <v>142</v>
      </c>
      <c r="H1087" s="13">
        <v>0</v>
      </c>
    </row>
    <row r="1088" spans="1:8" x14ac:dyDescent="0.2">
      <c r="A1088" s="25" t="s">
        <v>137</v>
      </c>
      <c r="B1088" s="25" t="str">
        <f>INDEX(About!G:G,MATCH(A1088,About!F:F,0))</f>
        <v>TX</v>
      </c>
      <c r="C1088" s="25" t="s">
        <v>628</v>
      </c>
      <c r="D1088" s="25" t="b">
        <f t="shared" si="16"/>
        <v>0</v>
      </c>
      <c r="E1088" s="25" t="s">
        <v>203</v>
      </c>
      <c r="F1088" s="11"/>
      <c r="G1088" s="12" t="s">
        <v>143</v>
      </c>
      <c r="H1088" s="13">
        <v>106.32926928141343</v>
      </c>
    </row>
    <row r="1089" spans="1:8" x14ac:dyDescent="0.2">
      <c r="A1089" s="25" t="s">
        <v>137</v>
      </c>
      <c r="B1089" s="25" t="str">
        <f>INDEX(About!G:G,MATCH(A1089,About!F:F,0))</f>
        <v>TX</v>
      </c>
      <c r="C1089" s="25" t="s">
        <v>628</v>
      </c>
      <c r="D1089" s="25" t="b">
        <f t="shared" si="16"/>
        <v>0</v>
      </c>
      <c r="E1089" s="25" t="s">
        <v>203</v>
      </c>
      <c r="F1089" s="11"/>
      <c r="G1089" s="12" t="s">
        <v>144</v>
      </c>
      <c r="H1089" s="13">
        <v>106.40754222866342</v>
      </c>
    </row>
    <row r="1090" spans="1:8" x14ac:dyDescent="0.2">
      <c r="A1090" s="25" t="s">
        <v>137</v>
      </c>
      <c r="B1090" s="25" t="str">
        <f>INDEX(About!G:G,MATCH(A1090,About!F:F,0))</f>
        <v>TX</v>
      </c>
      <c r="C1090" s="25" t="s">
        <v>628</v>
      </c>
      <c r="D1090" s="25" t="b">
        <f t="shared" si="16"/>
        <v>0</v>
      </c>
      <c r="E1090" s="25" t="s">
        <v>203</v>
      </c>
      <c r="F1090" s="11"/>
      <c r="G1090" s="12" t="s">
        <v>145</v>
      </c>
      <c r="H1090" s="13">
        <v>0</v>
      </c>
    </row>
    <row r="1091" spans="1:8" x14ac:dyDescent="0.2">
      <c r="A1091" s="25" t="s">
        <v>114</v>
      </c>
      <c r="B1091" s="25" t="str">
        <f>INDEX(About!G:G,MATCH(A1091,About!F:F,0))</f>
        <v>OK</v>
      </c>
      <c r="C1091" s="25" t="s">
        <v>628</v>
      </c>
      <c r="D1091" s="25" t="b">
        <f t="shared" si="16"/>
        <v>0</v>
      </c>
      <c r="E1091" s="25" t="s">
        <v>203</v>
      </c>
      <c r="F1091" s="11"/>
      <c r="G1091" s="12" t="s">
        <v>146</v>
      </c>
      <c r="H1091" s="13">
        <v>92.9064557045226</v>
      </c>
    </row>
    <row r="1092" spans="1:8" x14ac:dyDescent="0.2">
      <c r="A1092" s="25" t="s">
        <v>147</v>
      </c>
      <c r="B1092" s="25" t="str">
        <f>INDEX(About!G:G,MATCH(A1092,About!F:F,0))</f>
        <v>UT</v>
      </c>
      <c r="C1092" s="25" t="s">
        <v>628</v>
      </c>
      <c r="D1092" s="25" t="b">
        <f t="shared" si="16"/>
        <v>0</v>
      </c>
      <c r="E1092" s="25" t="s">
        <v>203</v>
      </c>
      <c r="F1092" s="11"/>
      <c r="G1092" s="12" t="s">
        <v>148</v>
      </c>
      <c r="H1092" s="13">
        <v>0</v>
      </c>
    </row>
    <row r="1093" spans="1:8" x14ac:dyDescent="0.2">
      <c r="A1093" s="25" t="s">
        <v>147</v>
      </c>
      <c r="B1093" s="25" t="str">
        <f>INDEX(About!G:G,MATCH(A1093,About!F:F,0))</f>
        <v>UT</v>
      </c>
      <c r="C1093" s="25" t="s">
        <v>628</v>
      </c>
      <c r="D1093" s="25" t="b">
        <f t="shared" si="16"/>
        <v>0</v>
      </c>
      <c r="E1093" s="25" t="s">
        <v>203</v>
      </c>
      <c r="F1093" s="11"/>
      <c r="G1093" s="12" t="s">
        <v>149</v>
      </c>
      <c r="H1093" s="13">
        <v>0</v>
      </c>
    </row>
    <row r="1094" spans="1:8" x14ac:dyDescent="0.2">
      <c r="A1094" s="25" t="s">
        <v>147</v>
      </c>
      <c r="B1094" s="25" t="str">
        <f>INDEX(About!G:G,MATCH(A1094,About!F:F,0))</f>
        <v>UT</v>
      </c>
      <c r="C1094" s="25" t="s">
        <v>628</v>
      </c>
      <c r="D1094" s="25" t="b">
        <f t="shared" ref="D1094:D1157" si="17">C1094=B1094</f>
        <v>0</v>
      </c>
      <c r="E1094" s="25" t="s">
        <v>203</v>
      </c>
      <c r="F1094" s="11"/>
      <c r="G1094" s="12" t="s">
        <v>150</v>
      </c>
      <c r="H1094" s="13">
        <v>0</v>
      </c>
    </row>
    <row r="1095" spans="1:8" x14ac:dyDescent="0.2">
      <c r="A1095" s="25" t="s">
        <v>147</v>
      </c>
      <c r="B1095" s="25" t="str">
        <f>INDEX(About!G:G,MATCH(A1095,About!F:F,0))</f>
        <v>UT</v>
      </c>
      <c r="C1095" s="25" t="s">
        <v>628</v>
      </c>
      <c r="D1095" s="25" t="b">
        <f t="shared" si="17"/>
        <v>0</v>
      </c>
      <c r="E1095" s="25" t="s">
        <v>203</v>
      </c>
      <c r="F1095" s="11"/>
      <c r="G1095" s="12" t="s">
        <v>151</v>
      </c>
      <c r="H1095" s="13">
        <v>0</v>
      </c>
    </row>
    <row r="1096" spans="1:8" x14ac:dyDescent="0.2">
      <c r="A1096" s="25" t="s">
        <v>147</v>
      </c>
      <c r="B1096" s="25" t="str">
        <f>INDEX(About!G:G,MATCH(A1096,About!F:F,0))</f>
        <v>UT</v>
      </c>
      <c r="C1096" s="25" t="s">
        <v>628</v>
      </c>
      <c r="D1096" s="25" t="b">
        <f t="shared" si="17"/>
        <v>0</v>
      </c>
      <c r="E1096" s="25" t="s">
        <v>203</v>
      </c>
      <c r="F1096" s="11"/>
      <c r="G1096" s="12" t="s">
        <v>152</v>
      </c>
      <c r="H1096" s="13">
        <v>0</v>
      </c>
    </row>
    <row r="1097" spans="1:8" x14ac:dyDescent="0.2">
      <c r="A1097" s="25" t="s">
        <v>147</v>
      </c>
      <c r="B1097" s="25" t="str">
        <f>INDEX(About!G:G,MATCH(A1097,About!F:F,0))</f>
        <v>UT</v>
      </c>
      <c r="C1097" s="25" t="s">
        <v>628</v>
      </c>
      <c r="D1097" s="25" t="b">
        <f t="shared" si="17"/>
        <v>0</v>
      </c>
      <c r="E1097" s="25" t="s">
        <v>203</v>
      </c>
      <c r="F1097" s="11"/>
      <c r="G1097" s="12" t="s">
        <v>153</v>
      </c>
      <c r="H1097" s="13">
        <v>0</v>
      </c>
    </row>
    <row r="1098" spans="1:8" x14ac:dyDescent="0.2">
      <c r="A1098" s="25" t="s">
        <v>147</v>
      </c>
      <c r="B1098" s="25" t="str">
        <f>INDEX(About!G:G,MATCH(A1098,About!F:F,0))</f>
        <v>UT</v>
      </c>
      <c r="C1098" s="25" t="s">
        <v>628</v>
      </c>
      <c r="D1098" s="25" t="b">
        <f t="shared" si="17"/>
        <v>0</v>
      </c>
      <c r="E1098" s="25" t="s">
        <v>203</v>
      </c>
      <c r="F1098" s="11"/>
      <c r="G1098" s="12" t="s">
        <v>154</v>
      </c>
      <c r="H1098" s="13">
        <v>0</v>
      </c>
    </row>
    <row r="1099" spans="1:8" x14ac:dyDescent="0.2">
      <c r="A1099" s="25" t="s">
        <v>147</v>
      </c>
      <c r="B1099" s="25" t="str">
        <f>INDEX(About!G:G,MATCH(A1099,About!F:F,0))</f>
        <v>UT</v>
      </c>
      <c r="C1099" s="25" t="s">
        <v>628</v>
      </c>
      <c r="D1099" s="25" t="b">
        <f t="shared" si="17"/>
        <v>0</v>
      </c>
      <c r="E1099" s="25" t="s">
        <v>203</v>
      </c>
      <c r="F1099" s="11"/>
      <c r="G1099" s="12" t="s">
        <v>155</v>
      </c>
      <c r="H1099" s="13">
        <v>0</v>
      </c>
    </row>
    <row r="1100" spans="1:8" x14ac:dyDescent="0.2">
      <c r="A1100" s="25" t="s">
        <v>156</v>
      </c>
      <c r="B1100" s="25" t="str">
        <f>INDEX(About!G:G,MATCH(A1100,About!F:F,0))</f>
        <v>VA</v>
      </c>
      <c r="C1100" s="25" t="s">
        <v>628</v>
      </c>
      <c r="D1100" s="25" t="b">
        <f t="shared" si="17"/>
        <v>0</v>
      </c>
      <c r="E1100" s="25" t="s">
        <v>203</v>
      </c>
      <c r="F1100" s="11"/>
      <c r="G1100" s="12" t="s">
        <v>157</v>
      </c>
      <c r="H1100" s="13">
        <v>122.4186787408882</v>
      </c>
    </row>
    <row r="1101" spans="1:8" x14ac:dyDescent="0.2">
      <c r="A1101" s="25" t="s">
        <v>156</v>
      </c>
      <c r="B1101" s="25" t="str">
        <f>INDEX(About!G:G,MATCH(A1101,About!F:F,0))</f>
        <v>VA</v>
      </c>
      <c r="C1101" s="25" t="s">
        <v>628</v>
      </c>
      <c r="D1101" s="25" t="b">
        <f t="shared" si="17"/>
        <v>0</v>
      </c>
      <c r="E1101" s="25" t="s">
        <v>203</v>
      </c>
      <c r="F1101" s="11"/>
      <c r="G1101" s="12" t="s">
        <v>158</v>
      </c>
      <c r="H1101" s="13">
        <v>0</v>
      </c>
    </row>
    <row r="1102" spans="1:8" x14ac:dyDescent="0.2">
      <c r="A1102" s="25" t="s">
        <v>159</v>
      </c>
      <c r="B1102" s="25" t="str">
        <f>INDEX(About!G:G,MATCH(A1102,About!F:F,0))</f>
        <v>WA</v>
      </c>
      <c r="C1102" s="25" t="s">
        <v>628</v>
      </c>
      <c r="D1102" s="25" t="b">
        <f t="shared" si="17"/>
        <v>0</v>
      </c>
      <c r="E1102" s="25" t="s">
        <v>203</v>
      </c>
      <c r="F1102" s="11"/>
      <c r="G1102" s="12" t="s">
        <v>160</v>
      </c>
      <c r="H1102" s="13">
        <v>0</v>
      </c>
    </row>
    <row r="1103" spans="1:8" x14ac:dyDescent="0.2">
      <c r="A1103" s="25" t="s">
        <v>159</v>
      </c>
      <c r="B1103" s="25" t="str">
        <f>INDEX(About!G:G,MATCH(A1103,About!F:F,0))</f>
        <v>WA</v>
      </c>
      <c r="C1103" s="25" t="s">
        <v>628</v>
      </c>
      <c r="D1103" s="25" t="b">
        <f t="shared" si="17"/>
        <v>0</v>
      </c>
      <c r="E1103" s="25" t="s">
        <v>203</v>
      </c>
      <c r="F1103" s="11"/>
      <c r="G1103" s="12" t="s">
        <v>161</v>
      </c>
      <c r="H1103" s="13">
        <v>0</v>
      </c>
    </row>
    <row r="1104" spans="1:8" x14ac:dyDescent="0.2">
      <c r="A1104" s="25" t="s">
        <v>156</v>
      </c>
      <c r="B1104" s="25" t="str">
        <f>INDEX(About!G:G,MATCH(A1104,About!F:F,0))</f>
        <v>VA</v>
      </c>
      <c r="C1104" s="25" t="s">
        <v>628</v>
      </c>
      <c r="D1104" s="25" t="b">
        <f t="shared" si="17"/>
        <v>0</v>
      </c>
      <c r="E1104" s="25" t="s">
        <v>203</v>
      </c>
      <c r="F1104" s="11"/>
      <c r="G1104" s="12" t="s">
        <v>162</v>
      </c>
      <c r="H1104" s="13">
        <v>92.099355851919825</v>
      </c>
    </row>
    <row r="1105" spans="1:8" x14ac:dyDescent="0.2">
      <c r="A1105" s="25" t="s">
        <v>156</v>
      </c>
      <c r="B1105" s="25" t="str">
        <f>INDEX(About!G:G,MATCH(A1105,About!F:F,0))</f>
        <v>VA</v>
      </c>
      <c r="C1105" s="25" t="s">
        <v>628</v>
      </c>
      <c r="D1105" s="25" t="b">
        <f t="shared" si="17"/>
        <v>0</v>
      </c>
      <c r="E1105" s="25" t="s">
        <v>203</v>
      </c>
      <c r="F1105" s="11"/>
      <c r="G1105" s="12" t="s">
        <v>163</v>
      </c>
      <c r="H1105" s="13">
        <v>98.120038432648798</v>
      </c>
    </row>
    <row r="1106" spans="1:8" x14ac:dyDescent="0.2">
      <c r="A1106" s="25" t="s">
        <v>164</v>
      </c>
      <c r="B1106" s="25" t="str">
        <f>INDEX(About!G:G,MATCH(A1106,About!F:F,0))</f>
        <v>WY</v>
      </c>
      <c r="C1106" s="25" t="s">
        <v>628</v>
      </c>
      <c r="D1106" s="25" t="b">
        <f t="shared" si="17"/>
        <v>0</v>
      </c>
      <c r="E1106" s="25" t="s">
        <v>203</v>
      </c>
      <c r="F1106" s="11"/>
      <c r="G1106" s="12" t="s">
        <v>165</v>
      </c>
      <c r="H1106" s="13">
        <v>0</v>
      </c>
    </row>
    <row r="1107" spans="1:8" x14ac:dyDescent="0.2">
      <c r="A1107" s="25" t="s">
        <v>164</v>
      </c>
      <c r="B1107" s="25" t="str">
        <f>INDEX(About!G:G,MATCH(A1107,About!F:F,0))</f>
        <v>WY</v>
      </c>
      <c r="C1107" s="25" t="s">
        <v>628</v>
      </c>
      <c r="D1107" s="25" t="b">
        <f t="shared" si="17"/>
        <v>0</v>
      </c>
      <c r="E1107" s="25" t="s">
        <v>203</v>
      </c>
      <c r="F1107" s="11"/>
      <c r="G1107" s="12" t="s">
        <v>166</v>
      </c>
      <c r="H1107" s="13">
        <v>0</v>
      </c>
    </row>
    <row r="1108" spans="1:8" x14ac:dyDescent="0.2">
      <c r="A1108" s="25" t="s">
        <v>164</v>
      </c>
      <c r="B1108" s="25" t="str">
        <f>INDEX(About!G:G,MATCH(A1108,About!F:F,0))</f>
        <v>WY</v>
      </c>
      <c r="C1108" s="25" t="s">
        <v>628</v>
      </c>
      <c r="D1108" s="25" t="b">
        <f t="shared" si="17"/>
        <v>0</v>
      </c>
      <c r="E1108" s="25" t="s">
        <v>203</v>
      </c>
      <c r="F1108" s="11"/>
      <c r="G1108" s="12" t="s">
        <v>167</v>
      </c>
      <c r="H1108" s="13">
        <v>94.889092133137837</v>
      </c>
    </row>
    <row r="1109" spans="1:8" x14ac:dyDescent="0.2">
      <c r="A1109" s="25" t="s">
        <v>164</v>
      </c>
      <c r="B1109" s="25" t="str">
        <f>INDEX(About!G:G,MATCH(A1109,About!F:F,0))</f>
        <v>WY</v>
      </c>
      <c r="C1109" s="25" t="s">
        <v>628</v>
      </c>
      <c r="D1109" s="25" t="b">
        <f t="shared" si="17"/>
        <v>0</v>
      </c>
      <c r="E1109" s="25" t="s">
        <v>203</v>
      </c>
      <c r="F1109" s="11"/>
      <c r="G1109" s="12" t="s">
        <v>168</v>
      </c>
      <c r="H1109" s="13">
        <v>0</v>
      </c>
    </row>
    <row r="1110" spans="1:8" x14ac:dyDescent="0.2">
      <c r="A1110" s="25" t="s">
        <v>164</v>
      </c>
      <c r="B1110" s="25" t="str">
        <f>INDEX(About!G:G,MATCH(A1110,About!F:F,0))</f>
        <v>WY</v>
      </c>
      <c r="C1110" s="25" t="s">
        <v>628</v>
      </c>
      <c r="D1110" s="25" t="b">
        <f t="shared" si="17"/>
        <v>0</v>
      </c>
      <c r="E1110" s="25" t="s">
        <v>203</v>
      </c>
      <c r="F1110" s="11"/>
      <c r="G1110" s="12" t="s">
        <v>169</v>
      </c>
      <c r="H1110" s="13">
        <v>103.85453155894197</v>
      </c>
    </row>
    <row r="1111" spans="1:8" x14ac:dyDescent="0.2">
      <c r="A1111" s="25" t="s">
        <v>164</v>
      </c>
      <c r="B1111" s="25" t="str">
        <f>INDEX(About!G:G,MATCH(A1111,About!F:F,0))</f>
        <v>WY</v>
      </c>
      <c r="C1111" s="25" t="s">
        <v>628</v>
      </c>
      <c r="D1111" s="25" t="b">
        <f t="shared" si="17"/>
        <v>0</v>
      </c>
      <c r="E1111" s="25" t="s">
        <v>203</v>
      </c>
      <c r="F1111" s="11"/>
      <c r="G1111" s="12" t="s">
        <v>170</v>
      </c>
      <c r="H1111" s="13">
        <v>0</v>
      </c>
    </row>
    <row r="1112" spans="1:8" x14ac:dyDescent="0.2">
      <c r="A1112" s="25" t="s">
        <v>164</v>
      </c>
      <c r="B1112" s="25" t="str">
        <f>INDEX(About!G:G,MATCH(A1112,About!F:F,0))</f>
        <v>WY</v>
      </c>
      <c r="C1112" s="25" t="s">
        <v>628</v>
      </c>
      <c r="D1112" s="25" t="b">
        <f t="shared" si="17"/>
        <v>0</v>
      </c>
      <c r="E1112" s="25" t="s">
        <v>203</v>
      </c>
      <c r="F1112" s="11"/>
      <c r="G1112" s="12" t="s">
        <v>171</v>
      </c>
      <c r="H1112" s="13">
        <v>0</v>
      </c>
    </row>
    <row r="1113" spans="1:8" x14ac:dyDescent="0.2">
      <c r="A1113" s="25" t="s">
        <v>159</v>
      </c>
      <c r="B1113" s="25" t="str">
        <f>INDEX(About!G:G,MATCH(A1113,About!F:F,0))</f>
        <v>WA</v>
      </c>
      <c r="C1113" s="25" t="s">
        <v>628</v>
      </c>
      <c r="D1113" s="25" t="b">
        <f t="shared" si="17"/>
        <v>0</v>
      </c>
      <c r="E1113" s="25" t="s">
        <v>203</v>
      </c>
      <c r="F1113" s="11"/>
      <c r="G1113" s="12" t="s">
        <v>172</v>
      </c>
      <c r="H1113" s="13">
        <v>0</v>
      </c>
    </row>
    <row r="1114" spans="1:8" x14ac:dyDescent="0.2">
      <c r="A1114" s="25" t="s">
        <v>159</v>
      </c>
      <c r="B1114" s="25" t="str">
        <f>INDEX(About!G:G,MATCH(A1114,About!F:F,0))</f>
        <v>WA</v>
      </c>
      <c r="C1114" s="25" t="s">
        <v>628</v>
      </c>
      <c r="D1114" s="25" t="b">
        <f t="shared" si="17"/>
        <v>0</v>
      </c>
      <c r="E1114" s="25" t="s">
        <v>203</v>
      </c>
      <c r="F1114" s="11"/>
      <c r="G1114" s="12" t="s">
        <v>173</v>
      </c>
      <c r="H1114" s="13">
        <v>0</v>
      </c>
    </row>
    <row r="1115" spans="1:8" x14ac:dyDescent="0.2">
      <c r="A1115" s="25" t="s">
        <v>124</v>
      </c>
      <c r="B1115" s="25" t="str">
        <f>INDEX(About!G:G,MATCH(A1115,About!F:F,0))</f>
        <v>OR</v>
      </c>
      <c r="C1115" s="25" t="s">
        <v>628</v>
      </c>
      <c r="D1115" s="25" t="b">
        <f t="shared" si="17"/>
        <v>0</v>
      </c>
      <c r="E1115" s="25" t="s">
        <v>203</v>
      </c>
      <c r="F1115" s="11"/>
      <c r="G1115" s="12" t="s">
        <v>174</v>
      </c>
      <c r="H1115" s="13">
        <v>0</v>
      </c>
    </row>
    <row r="1116" spans="1:8" x14ac:dyDescent="0.2">
      <c r="A1116" s="25" t="s">
        <v>19</v>
      </c>
      <c r="B1116" s="25" t="str">
        <f>INDEX(About!G:G,MATCH(A1116,About!F:F,0))</f>
        <v>CA</v>
      </c>
      <c r="C1116" s="25" t="s">
        <v>628</v>
      </c>
      <c r="D1116" s="25" t="b">
        <f t="shared" si="17"/>
        <v>0</v>
      </c>
      <c r="E1116" s="25" t="s">
        <v>203</v>
      </c>
      <c r="F1116" s="11"/>
      <c r="G1116" s="12" t="s">
        <v>175</v>
      </c>
      <c r="H1116" s="13">
        <v>0</v>
      </c>
    </row>
    <row r="1117" spans="1:8" x14ac:dyDescent="0.2">
      <c r="A1117" s="25" t="s">
        <v>19</v>
      </c>
      <c r="B1117" s="25" t="str">
        <f>INDEX(About!G:G,MATCH(A1117,About!F:F,0))</f>
        <v>CA</v>
      </c>
      <c r="C1117" s="25" t="s">
        <v>628</v>
      </c>
      <c r="D1117" s="25" t="b">
        <f t="shared" si="17"/>
        <v>0</v>
      </c>
      <c r="E1117" s="25" t="s">
        <v>203</v>
      </c>
      <c r="F1117" s="11"/>
      <c r="G1117" s="12" t="s">
        <v>176</v>
      </c>
      <c r="H1117" s="13">
        <v>0</v>
      </c>
    </row>
    <row r="1118" spans="1:8" x14ac:dyDescent="0.2">
      <c r="A1118" s="25">
        <v>0</v>
      </c>
      <c r="B1118" s="25" t="e">
        <f>INDEX(About!G:G,MATCH(A1118,About!F:F,0))</f>
        <v>#N/A</v>
      </c>
      <c r="C1118" s="25" t="s">
        <v>628</v>
      </c>
      <c r="D1118" s="25" t="e">
        <f t="shared" si="17"/>
        <v>#N/A</v>
      </c>
      <c r="E1118" s="25" t="s">
        <v>203</v>
      </c>
      <c r="F1118" s="11"/>
      <c r="G1118" s="12" t="s">
        <v>178</v>
      </c>
      <c r="H1118" s="13">
        <v>0</v>
      </c>
    </row>
    <row r="1119" spans="1:8" x14ac:dyDescent="0.2">
      <c r="A1119" s="25">
        <v>0</v>
      </c>
      <c r="B1119" s="25" t="e">
        <f>INDEX(About!G:G,MATCH(A1119,About!F:F,0))</f>
        <v>#N/A</v>
      </c>
      <c r="C1119" s="25" t="s">
        <v>628</v>
      </c>
      <c r="D1119" s="25" t="e">
        <f t="shared" si="17"/>
        <v>#N/A</v>
      </c>
      <c r="E1119" s="25" t="s">
        <v>203</v>
      </c>
      <c r="F1119" s="11"/>
      <c r="G1119" s="12" t="s">
        <v>179</v>
      </c>
      <c r="H1119" s="13">
        <v>0</v>
      </c>
    </row>
    <row r="1120" spans="1:8" x14ac:dyDescent="0.2">
      <c r="A1120" s="25" t="s">
        <v>137</v>
      </c>
      <c r="B1120" s="25" t="str">
        <f>INDEX(About!G:G,MATCH(A1120,About!F:F,0))</f>
        <v>TX</v>
      </c>
      <c r="C1120" s="25" t="s">
        <v>628</v>
      </c>
      <c r="D1120" s="25" t="b">
        <f t="shared" si="17"/>
        <v>0</v>
      </c>
      <c r="E1120" s="25" t="s">
        <v>203</v>
      </c>
      <c r="F1120" s="11"/>
      <c r="G1120" s="12" t="s">
        <v>180</v>
      </c>
      <c r="H1120" s="13">
        <v>0</v>
      </c>
    </row>
    <row r="1121" spans="1:8" x14ac:dyDescent="0.2">
      <c r="A1121" s="25" t="s">
        <v>70</v>
      </c>
      <c r="B1121" s="25" t="str">
        <f>INDEX(About!G:G,MATCH(A1121,About!F:F,0))</f>
        <v>LA</v>
      </c>
      <c r="C1121" s="25" t="s">
        <v>628</v>
      </c>
      <c r="D1121" s="25" t="b">
        <f t="shared" si="17"/>
        <v>0</v>
      </c>
      <c r="E1121" s="25" t="s">
        <v>203</v>
      </c>
      <c r="F1121" s="11"/>
      <c r="G1121" s="12" t="s">
        <v>181</v>
      </c>
      <c r="H1121" s="13">
        <v>0</v>
      </c>
    </row>
    <row r="1122" spans="1:8" x14ac:dyDescent="0.2">
      <c r="A1122" s="25" t="s">
        <v>80</v>
      </c>
      <c r="B1122" s="25" t="str">
        <f>INDEX(About!G:G,MATCH(A1122,About!F:F,0))</f>
        <v>MS</v>
      </c>
      <c r="C1122" s="25" t="s">
        <v>628</v>
      </c>
      <c r="D1122" s="25" t="b">
        <f t="shared" si="17"/>
        <v>0</v>
      </c>
      <c r="E1122" s="25" t="s">
        <v>203</v>
      </c>
      <c r="F1122" s="11"/>
      <c r="G1122" s="12" t="s">
        <v>182</v>
      </c>
      <c r="H1122" s="13">
        <v>0</v>
      </c>
    </row>
    <row r="1123" spans="1:8" x14ac:dyDescent="0.2">
      <c r="A1123" s="25" t="s">
        <v>8</v>
      </c>
      <c r="B1123" s="25" t="str">
        <f>INDEX(About!G:G,MATCH(A1123,About!F:F,0))</f>
        <v>AL</v>
      </c>
      <c r="C1123" s="25" t="s">
        <v>628</v>
      </c>
      <c r="D1123" s="25" t="b">
        <f t="shared" si="17"/>
        <v>0</v>
      </c>
      <c r="E1123" s="25" t="s">
        <v>203</v>
      </c>
      <c r="F1123" s="11"/>
      <c r="G1123" s="12" t="s">
        <v>183</v>
      </c>
      <c r="H1123" s="13">
        <v>0</v>
      </c>
    </row>
    <row r="1124" spans="1:8" x14ac:dyDescent="0.2">
      <c r="A1124" s="25" t="s">
        <v>40</v>
      </c>
      <c r="B1124" s="25" t="str">
        <f>INDEX(About!G:G,MATCH(A1124,About!F:F,0))</f>
        <v>FL</v>
      </c>
      <c r="C1124" s="25" t="s">
        <v>628</v>
      </c>
      <c r="D1124" s="25" t="b">
        <f t="shared" si="17"/>
        <v>0</v>
      </c>
      <c r="E1124" s="25" t="s">
        <v>203</v>
      </c>
      <c r="F1124" s="11"/>
      <c r="G1124" s="12" t="s">
        <v>184</v>
      </c>
      <c r="H1124" s="13">
        <v>0</v>
      </c>
    </row>
    <row r="1125" spans="1:8" x14ac:dyDescent="0.2">
      <c r="A1125" s="25" t="s">
        <v>40</v>
      </c>
      <c r="B1125" s="25" t="str">
        <f>INDEX(About!G:G,MATCH(A1125,About!F:F,0))</f>
        <v>FL</v>
      </c>
      <c r="C1125" s="25" t="s">
        <v>628</v>
      </c>
      <c r="D1125" s="25" t="b">
        <f t="shared" si="17"/>
        <v>0</v>
      </c>
      <c r="E1125" s="25" t="s">
        <v>203</v>
      </c>
      <c r="F1125" s="11"/>
      <c r="G1125" s="12" t="s">
        <v>185</v>
      </c>
      <c r="H1125" s="13">
        <v>0</v>
      </c>
    </row>
    <row r="1126" spans="1:8" x14ac:dyDescent="0.2">
      <c r="A1126" s="25">
        <v>0</v>
      </c>
      <c r="B1126" s="25" t="e">
        <f>INDEX(About!G:G,MATCH(A1126,About!F:F,0))</f>
        <v>#N/A</v>
      </c>
      <c r="C1126" s="25" t="s">
        <v>628</v>
      </c>
      <c r="D1126" s="25" t="e">
        <f t="shared" si="17"/>
        <v>#N/A</v>
      </c>
      <c r="E1126" s="25" t="s">
        <v>203</v>
      </c>
      <c r="F1126" s="11"/>
      <c r="G1126" s="12" t="s">
        <v>186</v>
      </c>
      <c r="H1126" s="13">
        <v>0</v>
      </c>
    </row>
    <row r="1127" spans="1:8" x14ac:dyDescent="0.2">
      <c r="A1127" s="25">
        <v>0</v>
      </c>
      <c r="B1127" s="25" t="e">
        <f>INDEX(About!G:G,MATCH(A1127,About!F:F,0))</f>
        <v>#N/A</v>
      </c>
      <c r="C1127" s="25" t="s">
        <v>628</v>
      </c>
      <c r="D1127" s="25" t="e">
        <f t="shared" si="17"/>
        <v>#N/A</v>
      </c>
      <c r="E1127" s="25" t="s">
        <v>203</v>
      </c>
      <c r="F1127" s="11"/>
      <c r="G1127" s="12" t="s">
        <v>187</v>
      </c>
      <c r="H1127" s="13">
        <v>0</v>
      </c>
    </row>
    <row r="1128" spans="1:8" x14ac:dyDescent="0.2">
      <c r="A1128" s="25">
        <v>0</v>
      </c>
      <c r="B1128" s="25" t="e">
        <f>INDEX(About!G:G,MATCH(A1128,About!F:F,0))</f>
        <v>#N/A</v>
      </c>
      <c r="C1128" s="25" t="s">
        <v>628</v>
      </c>
      <c r="D1128" s="25" t="e">
        <f t="shared" si="17"/>
        <v>#N/A</v>
      </c>
      <c r="E1128" s="25" t="s">
        <v>203</v>
      </c>
      <c r="F1128" s="11"/>
      <c r="G1128" s="12" t="s">
        <v>188</v>
      </c>
      <c r="H1128" s="13">
        <v>0</v>
      </c>
    </row>
    <row r="1129" spans="1:8" x14ac:dyDescent="0.2">
      <c r="A1129" s="25">
        <v>0</v>
      </c>
      <c r="B1129" s="25" t="e">
        <f>INDEX(About!G:G,MATCH(A1129,About!F:F,0))</f>
        <v>#N/A</v>
      </c>
      <c r="C1129" s="25" t="s">
        <v>628</v>
      </c>
      <c r="D1129" s="25" t="e">
        <f t="shared" si="17"/>
        <v>#N/A</v>
      </c>
      <c r="E1129" s="25" t="s">
        <v>203</v>
      </c>
      <c r="F1129" s="11"/>
      <c r="G1129" s="12" t="s">
        <v>189</v>
      </c>
      <c r="H1129" s="13">
        <v>0</v>
      </c>
    </row>
    <row r="1130" spans="1:8" x14ac:dyDescent="0.2">
      <c r="A1130" s="25">
        <v>0</v>
      </c>
      <c r="B1130" s="25" t="e">
        <f>INDEX(About!G:G,MATCH(A1130,About!F:F,0))</f>
        <v>#N/A</v>
      </c>
      <c r="C1130" s="25" t="s">
        <v>628</v>
      </c>
      <c r="D1130" s="25" t="e">
        <f t="shared" si="17"/>
        <v>#N/A</v>
      </c>
      <c r="E1130" s="25" t="s">
        <v>203</v>
      </c>
      <c r="F1130" s="11"/>
      <c r="G1130" s="12" t="s">
        <v>190</v>
      </c>
      <c r="H1130" s="13">
        <v>0</v>
      </c>
    </row>
    <row r="1131" spans="1:8" x14ac:dyDescent="0.2">
      <c r="A1131" s="25">
        <v>0</v>
      </c>
      <c r="B1131" s="25" t="e">
        <f>INDEX(About!G:G,MATCH(A1131,About!F:F,0))</f>
        <v>#N/A</v>
      </c>
      <c r="C1131" s="25" t="s">
        <v>628</v>
      </c>
      <c r="D1131" s="25" t="e">
        <f t="shared" si="17"/>
        <v>#N/A</v>
      </c>
      <c r="E1131" s="25" t="s">
        <v>203</v>
      </c>
      <c r="F1131" s="11"/>
      <c r="G1131" s="12" t="s">
        <v>191</v>
      </c>
      <c r="H1131" s="13">
        <v>0</v>
      </c>
    </row>
    <row r="1132" spans="1:8" x14ac:dyDescent="0.2">
      <c r="A1132" s="25" t="s">
        <v>156</v>
      </c>
      <c r="B1132" s="25" t="str">
        <f>INDEX(About!G:G,MATCH(A1132,About!F:F,0))</f>
        <v>VA</v>
      </c>
      <c r="C1132" s="25" t="s">
        <v>628</v>
      </c>
      <c r="D1132" s="25" t="b">
        <f t="shared" si="17"/>
        <v>0</v>
      </c>
      <c r="E1132" s="25" t="s">
        <v>203</v>
      </c>
      <c r="F1132" s="11"/>
      <c r="G1132" s="12" t="s">
        <v>192</v>
      </c>
      <c r="H1132" s="13">
        <v>0</v>
      </c>
    </row>
    <row r="1133" spans="1:8" x14ac:dyDescent="0.2">
      <c r="A1133" s="25" t="s">
        <v>655</v>
      </c>
      <c r="B1133" s="25" t="str">
        <f>INDEX(About!G:G,MATCH(A1133,About!F:F,0))</f>
        <v>NC</v>
      </c>
      <c r="C1133" s="25" t="s">
        <v>628</v>
      </c>
      <c r="D1133" s="25" t="b">
        <f t="shared" si="17"/>
        <v>0</v>
      </c>
      <c r="E1133" s="25" t="s">
        <v>203</v>
      </c>
      <c r="F1133" s="11"/>
      <c r="G1133" s="12" t="s">
        <v>193</v>
      </c>
      <c r="H1133" s="13">
        <v>0</v>
      </c>
    </row>
    <row r="1134" spans="1:8" x14ac:dyDescent="0.2">
      <c r="A1134" s="25" t="s">
        <v>665</v>
      </c>
      <c r="B1134" s="25" t="str">
        <f>INDEX(About!G:G,MATCH(A1134,About!F:F,0))</f>
        <v>SC</v>
      </c>
      <c r="C1134" s="25" t="s">
        <v>628</v>
      </c>
      <c r="D1134" s="25" t="b">
        <f t="shared" si="17"/>
        <v>0</v>
      </c>
      <c r="E1134" s="25" t="s">
        <v>203</v>
      </c>
      <c r="F1134" s="11"/>
      <c r="G1134" s="12" t="s">
        <v>194</v>
      </c>
      <c r="H1134" s="13">
        <v>0</v>
      </c>
    </row>
    <row r="1135" spans="1:8" x14ac:dyDescent="0.2">
      <c r="A1135" s="25" t="s">
        <v>44</v>
      </c>
      <c r="B1135" s="25" t="str">
        <f>INDEX(About!G:G,MATCH(A1135,About!F:F,0))</f>
        <v>GA</v>
      </c>
      <c r="C1135" s="25" t="s">
        <v>628</v>
      </c>
      <c r="D1135" s="25" t="b">
        <f t="shared" si="17"/>
        <v>0</v>
      </c>
      <c r="E1135" s="25" t="s">
        <v>203</v>
      </c>
      <c r="F1135" s="11"/>
      <c r="G1135" s="12" t="s">
        <v>195</v>
      </c>
      <c r="H1135" s="13">
        <v>0</v>
      </c>
    </row>
    <row r="1136" spans="1:8" x14ac:dyDescent="0.2">
      <c r="A1136" s="25">
        <v>0</v>
      </c>
      <c r="B1136" s="25" t="e">
        <f>INDEX(About!G:G,MATCH(A1136,About!F:F,0))</f>
        <v>#N/A</v>
      </c>
      <c r="C1136" s="25" t="s">
        <v>628</v>
      </c>
      <c r="D1136" s="25" t="e">
        <f t="shared" si="17"/>
        <v>#N/A</v>
      </c>
      <c r="E1136" s="25" t="s">
        <v>203</v>
      </c>
      <c r="F1136" s="11"/>
      <c r="G1136" s="12" t="s">
        <v>196</v>
      </c>
      <c r="H1136" s="13">
        <v>0</v>
      </c>
    </row>
    <row r="1137" spans="1:8" x14ac:dyDescent="0.2">
      <c r="A1137" s="25">
        <v>0</v>
      </c>
      <c r="B1137" s="25" t="e">
        <f>INDEX(About!G:G,MATCH(A1137,About!F:F,0))</f>
        <v>#N/A</v>
      </c>
      <c r="C1137" s="25" t="s">
        <v>628</v>
      </c>
      <c r="D1137" s="25" t="e">
        <f t="shared" si="17"/>
        <v>#N/A</v>
      </c>
      <c r="E1137" s="25" t="s">
        <v>203</v>
      </c>
      <c r="F1137" s="11"/>
      <c r="G1137" s="12" t="s">
        <v>197</v>
      </c>
      <c r="H1137" s="13">
        <v>0</v>
      </c>
    </row>
    <row r="1138" spans="1:8" ht="13.5" thickBot="1" x14ac:dyDescent="0.25">
      <c r="A1138" s="25">
        <v>0</v>
      </c>
      <c r="B1138" s="25" t="e">
        <f>INDEX(About!G:G,MATCH(A1138,About!F:F,0))</f>
        <v>#N/A</v>
      </c>
      <c r="C1138" s="25" t="s">
        <v>628</v>
      </c>
      <c r="D1138" s="25" t="e">
        <f t="shared" si="17"/>
        <v>#N/A</v>
      </c>
      <c r="E1138" s="25" t="s">
        <v>203</v>
      </c>
      <c r="F1138" s="14"/>
      <c r="G1138" s="15" t="s">
        <v>198</v>
      </c>
      <c r="H1138" s="16">
        <v>0</v>
      </c>
    </row>
    <row r="1139" spans="1:8" x14ac:dyDescent="0.2">
      <c r="A1139" s="25" t="s">
        <v>8</v>
      </c>
      <c r="B1139" s="25" t="str">
        <f>INDEX(About!G:G,MATCH(A1139,About!F:F,0))</f>
        <v>AL</v>
      </c>
      <c r="C1139" s="25" t="s">
        <v>625</v>
      </c>
      <c r="D1139" s="25" t="b">
        <f t="shared" si="17"/>
        <v>0</v>
      </c>
      <c r="E1139" s="25" t="s">
        <v>204</v>
      </c>
      <c r="F1139" s="17" t="s">
        <v>204</v>
      </c>
      <c r="G1139" s="18" t="s">
        <v>9</v>
      </c>
      <c r="H1139" s="19">
        <v>55.535873234277183</v>
      </c>
    </row>
    <row r="1140" spans="1:8" x14ac:dyDescent="0.2">
      <c r="A1140" s="25" t="s">
        <v>8</v>
      </c>
      <c r="B1140" s="25" t="str">
        <f>INDEX(About!G:G,MATCH(A1140,About!F:F,0))</f>
        <v>AL</v>
      </c>
      <c r="C1140" s="25" t="s">
        <v>625</v>
      </c>
      <c r="D1140" s="25" t="b">
        <f t="shared" si="17"/>
        <v>0</v>
      </c>
      <c r="E1140" s="25" t="s">
        <v>204</v>
      </c>
      <c r="F1140" s="11"/>
      <c r="G1140" s="12" t="s">
        <v>10</v>
      </c>
      <c r="H1140" s="13">
        <v>75.478293416395573</v>
      </c>
    </row>
    <row r="1141" spans="1:8" x14ac:dyDescent="0.2">
      <c r="A1141" s="25" t="s">
        <v>8</v>
      </c>
      <c r="B1141" s="25" t="str">
        <f>INDEX(About!G:G,MATCH(A1141,About!F:F,0))</f>
        <v>AL</v>
      </c>
      <c r="C1141" s="25" t="s">
        <v>625</v>
      </c>
      <c r="D1141" s="25" t="b">
        <f t="shared" si="17"/>
        <v>0</v>
      </c>
      <c r="E1141" s="25" t="s">
        <v>204</v>
      </c>
      <c r="F1141" s="11"/>
      <c r="G1141" s="12" t="s">
        <v>11</v>
      </c>
      <c r="H1141" s="13">
        <v>81.278624375311153</v>
      </c>
    </row>
    <row r="1142" spans="1:8" x14ac:dyDescent="0.2">
      <c r="A1142" s="25" t="s">
        <v>12</v>
      </c>
      <c r="B1142" s="25" t="str">
        <f>INDEX(About!G:G,MATCH(A1142,About!F:F,0))</f>
        <v>AZ</v>
      </c>
      <c r="C1142" s="25" t="s">
        <v>625</v>
      </c>
      <c r="D1142" s="25" t="b">
        <f t="shared" si="17"/>
        <v>0</v>
      </c>
      <c r="E1142" s="25" t="s">
        <v>204</v>
      </c>
      <c r="F1142" s="11"/>
      <c r="G1142" s="12" t="s">
        <v>13</v>
      </c>
      <c r="H1142" s="13">
        <v>0</v>
      </c>
    </row>
    <row r="1143" spans="1:8" x14ac:dyDescent="0.2">
      <c r="A1143" s="25" t="s">
        <v>14</v>
      </c>
      <c r="B1143" s="25" t="str">
        <f>INDEX(About!G:G,MATCH(A1143,About!F:F,0))</f>
        <v>AR</v>
      </c>
      <c r="C1143" s="25" t="s">
        <v>625</v>
      </c>
      <c r="D1143" s="25" t="b">
        <f t="shared" si="17"/>
        <v>0</v>
      </c>
      <c r="E1143" s="25" t="s">
        <v>204</v>
      </c>
      <c r="F1143" s="11"/>
      <c r="G1143" s="12" t="s">
        <v>15</v>
      </c>
      <c r="H1143" s="13">
        <v>57.985673043632467</v>
      </c>
    </row>
    <row r="1144" spans="1:8" x14ac:dyDescent="0.2">
      <c r="A1144" s="25" t="s">
        <v>14</v>
      </c>
      <c r="B1144" s="25" t="str">
        <f>INDEX(About!G:G,MATCH(A1144,About!F:F,0))</f>
        <v>AR</v>
      </c>
      <c r="C1144" s="25" t="s">
        <v>625</v>
      </c>
      <c r="D1144" s="25" t="b">
        <f t="shared" si="17"/>
        <v>0</v>
      </c>
      <c r="E1144" s="25" t="s">
        <v>204</v>
      </c>
      <c r="F1144" s="11"/>
      <c r="G1144" s="12" t="s">
        <v>16</v>
      </c>
      <c r="H1144" s="13">
        <v>51.154126185993668</v>
      </c>
    </row>
    <row r="1145" spans="1:8" x14ac:dyDescent="0.2">
      <c r="A1145" s="25" t="s">
        <v>14</v>
      </c>
      <c r="B1145" s="25" t="str">
        <f>INDEX(About!G:G,MATCH(A1145,About!F:F,0))</f>
        <v>AR</v>
      </c>
      <c r="C1145" s="25" t="s">
        <v>625</v>
      </c>
      <c r="D1145" s="25" t="b">
        <f t="shared" si="17"/>
        <v>0</v>
      </c>
      <c r="E1145" s="25" t="s">
        <v>204</v>
      </c>
      <c r="F1145" s="11"/>
      <c r="G1145" s="12" t="s">
        <v>17</v>
      </c>
      <c r="H1145" s="13">
        <v>49.319571230063843</v>
      </c>
    </row>
    <row r="1146" spans="1:8" x14ac:dyDescent="0.2">
      <c r="A1146" s="25" t="s">
        <v>14</v>
      </c>
      <c r="B1146" s="25" t="str">
        <f>INDEX(About!G:G,MATCH(A1146,About!F:F,0))</f>
        <v>AR</v>
      </c>
      <c r="C1146" s="25" t="s">
        <v>625</v>
      </c>
      <c r="D1146" s="25" t="b">
        <f t="shared" si="17"/>
        <v>0</v>
      </c>
      <c r="E1146" s="25" t="s">
        <v>204</v>
      </c>
      <c r="F1146" s="11"/>
      <c r="G1146" s="12" t="s">
        <v>18</v>
      </c>
      <c r="H1146" s="13">
        <v>42.823091451645389</v>
      </c>
    </row>
    <row r="1147" spans="1:8" x14ac:dyDescent="0.2">
      <c r="A1147" s="25" t="s">
        <v>19</v>
      </c>
      <c r="B1147" s="25" t="str">
        <f>INDEX(About!G:G,MATCH(A1147,About!F:F,0))</f>
        <v>CA</v>
      </c>
      <c r="C1147" s="25" t="s">
        <v>625</v>
      </c>
      <c r="D1147" s="25" t="b">
        <f t="shared" si="17"/>
        <v>0</v>
      </c>
      <c r="E1147" s="25" t="s">
        <v>204</v>
      </c>
      <c r="F1147" s="11"/>
      <c r="G1147" s="12" t="s">
        <v>20</v>
      </c>
      <c r="H1147" s="13">
        <v>0</v>
      </c>
    </row>
    <row r="1148" spans="1:8" x14ac:dyDescent="0.2">
      <c r="A1148" s="25" t="s">
        <v>19</v>
      </c>
      <c r="B1148" s="25" t="str">
        <f>INDEX(About!G:G,MATCH(A1148,About!F:F,0))</f>
        <v>CA</v>
      </c>
      <c r="C1148" s="25" t="s">
        <v>625</v>
      </c>
      <c r="D1148" s="25" t="b">
        <f t="shared" si="17"/>
        <v>0</v>
      </c>
      <c r="E1148" s="25" t="s">
        <v>204</v>
      </c>
      <c r="F1148" s="11"/>
      <c r="G1148" s="12" t="s">
        <v>21</v>
      </c>
      <c r="H1148" s="13">
        <v>0</v>
      </c>
    </row>
    <row r="1149" spans="1:8" x14ac:dyDescent="0.2">
      <c r="A1149" s="25" t="s">
        <v>19</v>
      </c>
      <c r="B1149" s="25" t="str">
        <f>INDEX(About!G:G,MATCH(A1149,About!F:F,0))</f>
        <v>CA</v>
      </c>
      <c r="C1149" s="25" t="s">
        <v>625</v>
      </c>
      <c r="D1149" s="25" t="b">
        <f t="shared" si="17"/>
        <v>0</v>
      </c>
      <c r="E1149" s="25" t="s">
        <v>204</v>
      </c>
      <c r="F1149" s="11"/>
      <c r="G1149" s="12" t="s">
        <v>22</v>
      </c>
      <c r="H1149" s="13">
        <v>0</v>
      </c>
    </row>
    <row r="1150" spans="1:8" x14ac:dyDescent="0.2">
      <c r="A1150" s="25" t="s">
        <v>19</v>
      </c>
      <c r="B1150" s="25" t="str">
        <f>INDEX(About!G:G,MATCH(A1150,About!F:F,0))</f>
        <v>CA</v>
      </c>
      <c r="C1150" s="25" t="s">
        <v>625</v>
      </c>
      <c r="D1150" s="25" t="b">
        <f t="shared" si="17"/>
        <v>0</v>
      </c>
      <c r="E1150" s="25" t="s">
        <v>204</v>
      </c>
      <c r="F1150" s="11"/>
      <c r="G1150" s="12" t="s">
        <v>23</v>
      </c>
      <c r="H1150" s="13">
        <v>0</v>
      </c>
    </row>
    <row r="1151" spans="1:8" x14ac:dyDescent="0.2">
      <c r="A1151" s="25" t="s">
        <v>19</v>
      </c>
      <c r="B1151" s="25" t="str">
        <f>INDEX(About!G:G,MATCH(A1151,About!F:F,0))</f>
        <v>CA</v>
      </c>
      <c r="C1151" s="25" t="s">
        <v>625</v>
      </c>
      <c r="D1151" s="25" t="b">
        <f t="shared" si="17"/>
        <v>0</v>
      </c>
      <c r="E1151" s="25" t="s">
        <v>204</v>
      </c>
      <c r="F1151" s="11"/>
      <c r="G1151" s="12" t="s">
        <v>24</v>
      </c>
      <c r="H1151" s="13">
        <v>0</v>
      </c>
    </row>
    <row r="1152" spans="1:8" x14ac:dyDescent="0.2">
      <c r="A1152" s="25" t="s">
        <v>19</v>
      </c>
      <c r="B1152" s="25" t="str">
        <f>INDEX(About!G:G,MATCH(A1152,About!F:F,0))</f>
        <v>CA</v>
      </c>
      <c r="C1152" s="25" t="s">
        <v>625</v>
      </c>
      <c r="D1152" s="25" t="b">
        <f t="shared" si="17"/>
        <v>0</v>
      </c>
      <c r="E1152" s="25" t="s">
        <v>204</v>
      </c>
      <c r="F1152" s="11"/>
      <c r="G1152" s="12" t="s">
        <v>25</v>
      </c>
      <c r="H1152" s="13">
        <v>0</v>
      </c>
    </row>
    <row r="1153" spans="1:8" x14ac:dyDescent="0.2">
      <c r="A1153" s="25" t="s">
        <v>19</v>
      </c>
      <c r="B1153" s="25" t="str">
        <f>INDEX(About!G:G,MATCH(A1153,About!F:F,0))</f>
        <v>CA</v>
      </c>
      <c r="C1153" s="25" t="s">
        <v>625</v>
      </c>
      <c r="D1153" s="25" t="b">
        <f t="shared" si="17"/>
        <v>0</v>
      </c>
      <c r="E1153" s="25" t="s">
        <v>204</v>
      </c>
      <c r="F1153" s="11"/>
      <c r="G1153" s="12" t="s">
        <v>26</v>
      </c>
      <c r="H1153" s="13">
        <v>0</v>
      </c>
    </row>
    <row r="1154" spans="1:8" x14ac:dyDescent="0.2">
      <c r="A1154" s="25" t="s">
        <v>19</v>
      </c>
      <c r="B1154" s="25" t="str">
        <f>INDEX(About!G:G,MATCH(A1154,About!F:F,0))</f>
        <v>CA</v>
      </c>
      <c r="C1154" s="25" t="s">
        <v>625</v>
      </c>
      <c r="D1154" s="25" t="b">
        <f t="shared" si="17"/>
        <v>0</v>
      </c>
      <c r="E1154" s="25" t="s">
        <v>204</v>
      </c>
      <c r="F1154" s="11"/>
      <c r="G1154" s="12" t="s">
        <v>27</v>
      </c>
      <c r="H1154" s="13">
        <v>0</v>
      </c>
    </row>
    <row r="1155" spans="1:8" x14ac:dyDescent="0.2">
      <c r="A1155" s="25" t="s">
        <v>19</v>
      </c>
      <c r="B1155" s="25" t="str">
        <f>INDEX(About!G:G,MATCH(A1155,About!F:F,0))</f>
        <v>CA</v>
      </c>
      <c r="C1155" s="25" t="s">
        <v>625</v>
      </c>
      <c r="D1155" s="25" t="b">
        <f t="shared" si="17"/>
        <v>0</v>
      </c>
      <c r="E1155" s="25" t="s">
        <v>204</v>
      </c>
      <c r="F1155" s="11"/>
      <c r="G1155" s="12" t="s">
        <v>28</v>
      </c>
      <c r="H1155" s="13">
        <v>0</v>
      </c>
    </row>
    <row r="1156" spans="1:8" x14ac:dyDescent="0.2">
      <c r="A1156" s="25" t="s">
        <v>29</v>
      </c>
      <c r="B1156" s="25" t="str">
        <f>INDEX(About!G:G,MATCH(A1156,About!F:F,0))</f>
        <v>CO</v>
      </c>
      <c r="C1156" s="25" t="s">
        <v>625</v>
      </c>
      <c r="D1156" s="25" t="b">
        <f t="shared" si="17"/>
        <v>0</v>
      </c>
      <c r="E1156" s="25" t="s">
        <v>204</v>
      </c>
      <c r="F1156" s="11"/>
      <c r="G1156" s="12" t="s">
        <v>30</v>
      </c>
      <c r="H1156" s="13">
        <v>106.47456698026072</v>
      </c>
    </row>
    <row r="1157" spans="1:8" x14ac:dyDescent="0.2">
      <c r="A1157" s="25" t="s">
        <v>29</v>
      </c>
      <c r="B1157" s="25" t="str">
        <f>INDEX(About!G:G,MATCH(A1157,About!F:F,0))</f>
        <v>CO</v>
      </c>
      <c r="C1157" s="25" t="s">
        <v>625</v>
      </c>
      <c r="D1157" s="25" t="b">
        <f t="shared" si="17"/>
        <v>0</v>
      </c>
      <c r="E1157" s="25" t="s">
        <v>204</v>
      </c>
      <c r="F1157" s="11"/>
      <c r="G1157" s="12" t="s">
        <v>31</v>
      </c>
      <c r="H1157" s="13">
        <v>0</v>
      </c>
    </row>
    <row r="1158" spans="1:8" x14ac:dyDescent="0.2">
      <c r="A1158" s="25" t="s">
        <v>29</v>
      </c>
      <c r="B1158" s="25" t="str">
        <f>INDEX(About!G:G,MATCH(A1158,About!F:F,0))</f>
        <v>CO</v>
      </c>
      <c r="C1158" s="25" t="s">
        <v>625</v>
      </c>
      <c r="D1158" s="25" t="b">
        <f t="shared" ref="D1158:D1221" si="18">C1158=B1158</f>
        <v>0</v>
      </c>
      <c r="E1158" s="25" t="s">
        <v>204</v>
      </c>
      <c r="F1158" s="11"/>
      <c r="G1158" s="12" t="s">
        <v>32</v>
      </c>
      <c r="H1158" s="13">
        <v>0</v>
      </c>
    </row>
    <row r="1159" spans="1:8" x14ac:dyDescent="0.2">
      <c r="A1159" s="25" t="s">
        <v>29</v>
      </c>
      <c r="B1159" s="25" t="str">
        <f>INDEX(About!G:G,MATCH(A1159,About!F:F,0))</f>
        <v>CO</v>
      </c>
      <c r="C1159" s="25" t="s">
        <v>625</v>
      </c>
      <c r="D1159" s="25" t="b">
        <f t="shared" si="18"/>
        <v>0</v>
      </c>
      <c r="E1159" s="25" t="s">
        <v>204</v>
      </c>
      <c r="F1159" s="11"/>
      <c r="G1159" s="12" t="s">
        <v>33</v>
      </c>
      <c r="H1159" s="13">
        <v>109.41648364928962</v>
      </c>
    </row>
    <row r="1160" spans="1:8" x14ac:dyDescent="0.2">
      <c r="A1160" s="25" t="s">
        <v>29</v>
      </c>
      <c r="B1160" s="25" t="str">
        <f>INDEX(About!G:G,MATCH(A1160,About!F:F,0))</f>
        <v>CO</v>
      </c>
      <c r="C1160" s="25" t="s">
        <v>625</v>
      </c>
      <c r="D1160" s="25" t="b">
        <f t="shared" si="18"/>
        <v>0</v>
      </c>
      <c r="E1160" s="25" t="s">
        <v>204</v>
      </c>
      <c r="F1160" s="11"/>
      <c r="G1160" s="12" t="s">
        <v>34</v>
      </c>
      <c r="H1160" s="13">
        <v>0</v>
      </c>
    </row>
    <row r="1161" spans="1:8" x14ac:dyDescent="0.2">
      <c r="A1161" s="25" t="s">
        <v>29</v>
      </c>
      <c r="B1161" s="25" t="str">
        <f>INDEX(About!G:G,MATCH(A1161,About!F:F,0))</f>
        <v>CO</v>
      </c>
      <c r="C1161" s="25" t="s">
        <v>625</v>
      </c>
      <c r="D1161" s="25" t="b">
        <f t="shared" si="18"/>
        <v>0</v>
      </c>
      <c r="E1161" s="25" t="s">
        <v>204</v>
      </c>
      <c r="F1161" s="11"/>
      <c r="G1161" s="12" t="s">
        <v>35</v>
      </c>
      <c r="H1161" s="13">
        <v>0</v>
      </c>
    </row>
    <row r="1162" spans="1:8" x14ac:dyDescent="0.2">
      <c r="A1162" s="25" t="s">
        <v>29</v>
      </c>
      <c r="B1162" s="25" t="str">
        <f>INDEX(About!G:G,MATCH(A1162,About!F:F,0))</f>
        <v>CO</v>
      </c>
      <c r="C1162" s="25" t="s">
        <v>625</v>
      </c>
      <c r="D1162" s="25" t="b">
        <f t="shared" si="18"/>
        <v>0</v>
      </c>
      <c r="E1162" s="25" t="s">
        <v>204</v>
      </c>
      <c r="F1162" s="11"/>
      <c r="G1162" s="12" t="s">
        <v>36</v>
      </c>
      <c r="H1162" s="13">
        <v>0</v>
      </c>
    </row>
    <row r="1163" spans="1:8" x14ac:dyDescent="0.2">
      <c r="A1163" s="25" t="s">
        <v>29</v>
      </c>
      <c r="B1163" s="25" t="str">
        <f>INDEX(About!G:G,MATCH(A1163,About!F:F,0))</f>
        <v>CO</v>
      </c>
      <c r="C1163" s="25" t="s">
        <v>625</v>
      </c>
      <c r="D1163" s="25" t="b">
        <f t="shared" si="18"/>
        <v>0</v>
      </c>
      <c r="E1163" s="25" t="s">
        <v>204</v>
      </c>
      <c r="F1163" s="11"/>
      <c r="G1163" s="12" t="s">
        <v>37</v>
      </c>
      <c r="H1163" s="13">
        <v>0</v>
      </c>
    </row>
    <row r="1164" spans="1:8" x14ac:dyDescent="0.2">
      <c r="A1164" s="25" t="s">
        <v>29</v>
      </c>
      <c r="B1164" s="25" t="str">
        <f>INDEX(About!G:G,MATCH(A1164,About!F:F,0))</f>
        <v>CO</v>
      </c>
      <c r="C1164" s="25" t="s">
        <v>625</v>
      </c>
      <c r="D1164" s="25" t="b">
        <f t="shared" si="18"/>
        <v>0</v>
      </c>
      <c r="E1164" s="25" t="s">
        <v>204</v>
      </c>
      <c r="F1164" s="11"/>
      <c r="G1164" s="12" t="s">
        <v>38</v>
      </c>
      <c r="H1164" s="13">
        <v>0</v>
      </c>
    </row>
    <row r="1165" spans="1:8" x14ac:dyDescent="0.2">
      <c r="A1165" s="25" t="s">
        <v>29</v>
      </c>
      <c r="B1165" s="25" t="str">
        <f>INDEX(About!G:G,MATCH(A1165,About!F:F,0))</f>
        <v>CO</v>
      </c>
      <c r="C1165" s="25" t="s">
        <v>625</v>
      </c>
      <c r="D1165" s="25" t="b">
        <f t="shared" si="18"/>
        <v>0</v>
      </c>
      <c r="E1165" s="25" t="s">
        <v>204</v>
      </c>
      <c r="F1165" s="11"/>
      <c r="G1165" s="12" t="s">
        <v>39</v>
      </c>
      <c r="H1165" s="13">
        <v>0</v>
      </c>
    </row>
    <row r="1166" spans="1:8" x14ac:dyDescent="0.2">
      <c r="A1166" s="25" t="s">
        <v>40</v>
      </c>
      <c r="B1166" s="25" t="str">
        <f>INDEX(About!G:G,MATCH(A1166,About!F:F,0))</f>
        <v>FL</v>
      </c>
      <c r="C1166" s="25" t="s">
        <v>625</v>
      </c>
      <c r="D1166" s="25" t="b">
        <f t="shared" si="18"/>
        <v>0</v>
      </c>
      <c r="E1166" s="25" t="s">
        <v>204</v>
      </c>
      <c r="F1166" s="11"/>
      <c r="G1166" s="12" t="s">
        <v>41</v>
      </c>
      <c r="H1166" s="13">
        <v>0</v>
      </c>
    </row>
    <row r="1167" spans="1:8" x14ac:dyDescent="0.2">
      <c r="A1167" s="25" t="s">
        <v>40</v>
      </c>
      <c r="B1167" s="25" t="str">
        <f>INDEX(About!G:G,MATCH(A1167,About!F:F,0))</f>
        <v>FL</v>
      </c>
      <c r="C1167" s="25" t="s">
        <v>625</v>
      </c>
      <c r="D1167" s="25" t="b">
        <f t="shared" si="18"/>
        <v>0</v>
      </c>
      <c r="E1167" s="25" t="s">
        <v>204</v>
      </c>
      <c r="F1167" s="11"/>
      <c r="G1167" s="12" t="s">
        <v>42</v>
      </c>
      <c r="H1167" s="13">
        <v>83.558810850868426</v>
      </c>
    </row>
    <row r="1168" spans="1:8" x14ac:dyDescent="0.2">
      <c r="A1168" s="25" t="s">
        <v>40</v>
      </c>
      <c r="B1168" s="25" t="str">
        <f>INDEX(About!G:G,MATCH(A1168,About!F:F,0))</f>
        <v>FL</v>
      </c>
      <c r="C1168" s="25" t="s">
        <v>625</v>
      </c>
      <c r="D1168" s="25" t="b">
        <f t="shared" si="18"/>
        <v>0</v>
      </c>
      <c r="E1168" s="25" t="s">
        <v>204</v>
      </c>
      <c r="F1168" s="11"/>
      <c r="G1168" s="12" t="s">
        <v>43</v>
      </c>
      <c r="H1168" s="13">
        <v>91.169723866489562</v>
      </c>
    </row>
    <row r="1169" spans="1:8" x14ac:dyDescent="0.2">
      <c r="A1169" s="25" t="s">
        <v>40</v>
      </c>
      <c r="B1169" s="25" t="str">
        <f>INDEX(About!G:G,MATCH(A1169,About!F:F,0))</f>
        <v>FL</v>
      </c>
      <c r="C1169" s="25" t="s">
        <v>625</v>
      </c>
      <c r="D1169" s="25" t="b">
        <f t="shared" si="18"/>
        <v>0</v>
      </c>
      <c r="E1169" s="25" t="s">
        <v>204</v>
      </c>
      <c r="F1169" s="11"/>
      <c r="G1169" s="12" t="s">
        <v>45</v>
      </c>
      <c r="H1169" s="13">
        <v>98.267421066528868</v>
      </c>
    </row>
    <row r="1170" spans="1:8" x14ac:dyDescent="0.2">
      <c r="A1170" s="25" t="s">
        <v>44</v>
      </c>
      <c r="B1170" s="25" t="str">
        <f>INDEX(About!G:G,MATCH(A1170,About!F:F,0))</f>
        <v>GA</v>
      </c>
      <c r="C1170" s="25" t="s">
        <v>625</v>
      </c>
      <c r="D1170" s="25" t="b">
        <f t="shared" si="18"/>
        <v>0</v>
      </c>
      <c r="E1170" s="25" t="s">
        <v>204</v>
      </c>
      <c r="F1170" s="11"/>
      <c r="G1170" s="12" t="s">
        <v>46</v>
      </c>
      <c r="H1170" s="13">
        <v>88.075128547665045</v>
      </c>
    </row>
    <row r="1171" spans="1:8" x14ac:dyDescent="0.2">
      <c r="A1171" s="25" t="s">
        <v>47</v>
      </c>
      <c r="B1171" s="25" t="str">
        <f>INDEX(About!G:G,MATCH(A1171,About!F:F,0))</f>
        <v>ID</v>
      </c>
      <c r="C1171" s="25" t="s">
        <v>625</v>
      </c>
      <c r="D1171" s="25" t="b">
        <f t="shared" si="18"/>
        <v>0</v>
      </c>
      <c r="E1171" s="25" t="s">
        <v>204</v>
      </c>
      <c r="F1171" s="11"/>
      <c r="G1171" s="12" t="s">
        <v>48</v>
      </c>
      <c r="H1171" s="13">
        <v>0</v>
      </c>
    </row>
    <row r="1172" spans="1:8" x14ac:dyDescent="0.2">
      <c r="A1172" s="25" t="s">
        <v>49</v>
      </c>
      <c r="B1172" s="25" t="str">
        <f>INDEX(About!G:G,MATCH(A1172,About!F:F,0))</f>
        <v>IL</v>
      </c>
      <c r="C1172" s="25" t="s">
        <v>625</v>
      </c>
      <c r="D1172" s="25" t="b">
        <f t="shared" si="18"/>
        <v>1</v>
      </c>
      <c r="E1172" s="25" t="s">
        <v>204</v>
      </c>
      <c r="F1172" s="11"/>
      <c r="G1172" s="12" t="s">
        <v>50</v>
      </c>
      <c r="H1172" s="13">
        <v>7.93304452236994</v>
      </c>
    </row>
    <row r="1173" spans="1:8" x14ac:dyDescent="0.2">
      <c r="A1173" s="25" t="s">
        <v>49</v>
      </c>
      <c r="B1173" s="25" t="str">
        <f>INDEX(About!G:G,MATCH(A1173,About!F:F,0))</f>
        <v>IL</v>
      </c>
      <c r="C1173" s="25" t="s">
        <v>625</v>
      </c>
      <c r="D1173" s="25" t="b">
        <f t="shared" si="18"/>
        <v>1</v>
      </c>
      <c r="E1173" s="25" t="s">
        <v>204</v>
      </c>
      <c r="F1173" s="11"/>
      <c r="G1173" s="12" t="s">
        <v>51</v>
      </c>
      <c r="H1173" s="13">
        <v>29.442992003643983</v>
      </c>
    </row>
    <row r="1174" spans="1:8" x14ac:dyDescent="0.2">
      <c r="A1174" s="25" t="s">
        <v>52</v>
      </c>
      <c r="B1174" s="25" t="str">
        <f>INDEX(About!G:G,MATCH(A1174,About!F:F,0))</f>
        <v>IN</v>
      </c>
      <c r="C1174" s="25" t="s">
        <v>625</v>
      </c>
      <c r="D1174" s="25" t="b">
        <f t="shared" si="18"/>
        <v>0</v>
      </c>
      <c r="E1174" s="25" t="s">
        <v>204</v>
      </c>
      <c r="F1174" s="11"/>
      <c r="G1174" s="12" t="s">
        <v>53</v>
      </c>
      <c r="H1174" s="13">
        <v>32.443846763846651</v>
      </c>
    </row>
    <row r="1175" spans="1:8" x14ac:dyDescent="0.2">
      <c r="A1175" s="25" t="s">
        <v>49</v>
      </c>
      <c r="B1175" s="25" t="str">
        <f>INDEX(About!G:G,MATCH(A1175,About!F:F,0))</f>
        <v>IL</v>
      </c>
      <c r="C1175" s="25" t="s">
        <v>625</v>
      </c>
      <c r="D1175" s="25" t="b">
        <f t="shared" si="18"/>
        <v>1</v>
      </c>
      <c r="E1175" s="25" t="s">
        <v>204</v>
      </c>
      <c r="F1175" s="11"/>
      <c r="G1175" s="12" t="s">
        <v>54</v>
      </c>
      <c r="H1175" s="13">
        <v>19.630307551790466</v>
      </c>
    </row>
    <row r="1176" spans="1:8" x14ac:dyDescent="0.2">
      <c r="A1176" s="25" t="s">
        <v>52</v>
      </c>
      <c r="B1176" s="25" t="str">
        <f>INDEX(About!G:G,MATCH(A1176,About!F:F,0))</f>
        <v>IN</v>
      </c>
      <c r="C1176" s="25" t="s">
        <v>625</v>
      </c>
      <c r="D1176" s="25" t="b">
        <f t="shared" si="18"/>
        <v>0</v>
      </c>
      <c r="E1176" s="25" t="s">
        <v>204</v>
      </c>
      <c r="F1176" s="11"/>
      <c r="G1176" s="12" t="s">
        <v>55</v>
      </c>
      <c r="H1176" s="13">
        <v>40.558639602885449</v>
      </c>
    </row>
    <row r="1177" spans="1:8" x14ac:dyDescent="0.2">
      <c r="A1177" s="25" t="s">
        <v>52</v>
      </c>
      <c r="B1177" s="25" t="str">
        <f>INDEX(About!G:G,MATCH(A1177,About!F:F,0))</f>
        <v>IN</v>
      </c>
      <c r="C1177" s="25" t="s">
        <v>625</v>
      </c>
      <c r="D1177" s="25" t="b">
        <f t="shared" si="18"/>
        <v>0</v>
      </c>
      <c r="E1177" s="25" t="s">
        <v>204</v>
      </c>
      <c r="F1177" s="11"/>
      <c r="G1177" s="12" t="s">
        <v>56</v>
      </c>
      <c r="H1177" s="13">
        <v>31.416454548573739</v>
      </c>
    </row>
    <row r="1178" spans="1:8" x14ac:dyDescent="0.2">
      <c r="A1178" s="25" t="s">
        <v>57</v>
      </c>
      <c r="B1178" s="25" t="str">
        <f>INDEX(About!G:G,MATCH(A1178,About!F:F,0))</f>
        <v>KS</v>
      </c>
      <c r="C1178" s="25" t="s">
        <v>625</v>
      </c>
      <c r="D1178" s="25" t="b">
        <f t="shared" si="18"/>
        <v>0</v>
      </c>
      <c r="E1178" s="25" t="s">
        <v>204</v>
      </c>
      <c r="F1178" s="11"/>
      <c r="G1178" s="12" t="s">
        <v>58</v>
      </c>
      <c r="H1178" s="13">
        <v>93.593765994323789</v>
      </c>
    </row>
    <row r="1179" spans="1:8" x14ac:dyDescent="0.2">
      <c r="A1179" s="25" t="s">
        <v>57</v>
      </c>
      <c r="B1179" s="25" t="str">
        <f>INDEX(About!G:G,MATCH(A1179,About!F:F,0))</f>
        <v>KS</v>
      </c>
      <c r="C1179" s="25" t="s">
        <v>625</v>
      </c>
      <c r="D1179" s="25" t="b">
        <f t="shared" si="18"/>
        <v>0</v>
      </c>
      <c r="E1179" s="25" t="s">
        <v>204</v>
      </c>
      <c r="F1179" s="11"/>
      <c r="G1179" s="12" t="s">
        <v>59</v>
      </c>
      <c r="H1179" s="13">
        <v>76.983461666937259</v>
      </c>
    </row>
    <row r="1180" spans="1:8" x14ac:dyDescent="0.2">
      <c r="A1180" s="25" t="s">
        <v>57</v>
      </c>
      <c r="B1180" s="25" t="str">
        <f>INDEX(About!G:G,MATCH(A1180,About!F:F,0))</f>
        <v>KS</v>
      </c>
      <c r="C1180" s="25" t="s">
        <v>625</v>
      </c>
      <c r="D1180" s="25" t="b">
        <f t="shared" si="18"/>
        <v>0</v>
      </c>
      <c r="E1180" s="25" t="s">
        <v>204</v>
      </c>
      <c r="F1180" s="11"/>
      <c r="G1180" s="12" t="s">
        <v>60</v>
      </c>
      <c r="H1180" s="13">
        <v>58.806984595102378</v>
      </c>
    </row>
    <row r="1181" spans="1:8" x14ac:dyDescent="0.2">
      <c r="A1181" s="25" t="s">
        <v>57</v>
      </c>
      <c r="B1181" s="25" t="str">
        <f>INDEX(About!G:G,MATCH(A1181,About!F:F,0))</f>
        <v>KS</v>
      </c>
      <c r="C1181" s="25" t="s">
        <v>625</v>
      </c>
      <c r="D1181" s="25" t="b">
        <f t="shared" si="18"/>
        <v>0</v>
      </c>
      <c r="E1181" s="25" t="s">
        <v>204</v>
      </c>
      <c r="F1181" s="11"/>
      <c r="G1181" s="12" t="s">
        <v>61</v>
      </c>
      <c r="H1181" s="13">
        <v>101.1239248077879</v>
      </c>
    </row>
    <row r="1182" spans="1:8" x14ac:dyDescent="0.2">
      <c r="A1182" s="25" t="s">
        <v>57</v>
      </c>
      <c r="B1182" s="25" t="str">
        <f>INDEX(About!G:G,MATCH(A1182,About!F:F,0))</f>
        <v>KS</v>
      </c>
      <c r="C1182" s="25" t="s">
        <v>625</v>
      </c>
      <c r="D1182" s="25" t="b">
        <f t="shared" si="18"/>
        <v>0</v>
      </c>
      <c r="E1182" s="25" t="s">
        <v>204</v>
      </c>
      <c r="F1182" s="11"/>
      <c r="G1182" s="12" t="s">
        <v>62</v>
      </c>
      <c r="H1182" s="13">
        <v>61.36815721990618</v>
      </c>
    </row>
    <row r="1183" spans="1:8" x14ac:dyDescent="0.2">
      <c r="A1183" s="25" t="s">
        <v>57</v>
      </c>
      <c r="B1183" s="25" t="str">
        <f>INDEX(About!G:G,MATCH(A1183,About!F:F,0))</f>
        <v>KS</v>
      </c>
      <c r="C1183" s="25" t="s">
        <v>625</v>
      </c>
      <c r="D1183" s="25" t="b">
        <f t="shared" si="18"/>
        <v>0</v>
      </c>
      <c r="E1183" s="25" t="s">
        <v>204</v>
      </c>
      <c r="F1183" s="11"/>
      <c r="G1183" s="12" t="s">
        <v>63</v>
      </c>
      <c r="H1183" s="13">
        <v>67.50565369833609</v>
      </c>
    </row>
    <row r="1184" spans="1:8" x14ac:dyDescent="0.2">
      <c r="A1184" s="25" t="s">
        <v>57</v>
      </c>
      <c r="B1184" s="25" t="str">
        <f>INDEX(About!G:G,MATCH(A1184,About!F:F,0))</f>
        <v>KS</v>
      </c>
      <c r="C1184" s="25" t="s">
        <v>625</v>
      </c>
      <c r="D1184" s="25" t="b">
        <f t="shared" si="18"/>
        <v>0</v>
      </c>
      <c r="E1184" s="25" t="s">
        <v>204</v>
      </c>
      <c r="F1184" s="11"/>
      <c r="G1184" s="12" t="s">
        <v>64</v>
      </c>
      <c r="H1184" s="13">
        <v>70.086049213954794</v>
      </c>
    </row>
    <row r="1185" spans="1:8" x14ac:dyDescent="0.2">
      <c r="A1185" s="25" t="s">
        <v>65</v>
      </c>
      <c r="B1185" s="25" t="str">
        <f>INDEX(About!G:G,MATCH(A1185,About!F:F,0))</f>
        <v>KY</v>
      </c>
      <c r="C1185" s="25" t="s">
        <v>625</v>
      </c>
      <c r="D1185" s="25" t="b">
        <f t="shared" si="18"/>
        <v>0</v>
      </c>
      <c r="E1185" s="25" t="s">
        <v>204</v>
      </c>
      <c r="F1185" s="11"/>
      <c r="G1185" s="12" t="s">
        <v>66</v>
      </c>
      <c r="H1185" s="13">
        <v>50.076881356163838</v>
      </c>
    </row>
    <row r="1186" spans="1:8" x14ac:dyDescent="0.2">
      <c r="A1186" s="25" t="s">
        <v>65</v>
      </c>
      <c r="B1186" s="25" t="str">
        <f>INDEX(About!G:G,MATCH(A1186,About!F:F,0))</f>
        <v>KY</v>
      </c>
      <c r="C1186" s="25" t="s">
        <v>625</v>
      </c>
      <c r="D1186" s="25" t="b">
        <f t="shared" si="18"/>
        <v>0</v>
      </c>
      <c r="E1186" s="25" t="s">
        <v>204</v>
      </c>
      <c r="F1186" s="11"/>
      <c r="G1186" s="12" t="s">
        <v>67</v>
      </c>
      <c r="H1186" s="13">
        <v>32.839703486262103</v>
      </c>
    </row>
    <row r="1187" spans="1:8" x14ac:dyDescent="0.2">
      <c r="A1187" s="25" t="s">
        <v>49</v>
      </c>
      <c r="B1187" s="25" t="str">
        <f>INDEX(About!G:G,MATCH(A1187,About!F:F,0))</f>
        <v>IL</v>
      </c>
      <c r="C1187" s="25" t="s">
        <v>625</v>
      </c>
      <c r="D1187" s="25" t="b">
        <f t="shared" si="18"/>
        <v>1</v>
      </c>
      <c r="E1187" s="25" t="s">
        <v>204</v>
      </c>
      <c r="F1187" s="11"/>
      <c r="G1187" s="12" t="s">
        <v>68</v>
      </c>
      <c r="H1187" s="13">
        <v>20.116312871579147</v>
      </c>
    </row>
    <row r="1188" spans="1:8" x14ac:dyDescent="0.2">
      <c r="A1188" s="25" t="s">
        <v>65</v>
      </c>
      <c r="B1188" s="25" t="str">
        <f>INDEX(About!G:G,MATCH(A1188,About!F:F,0))</f>
        <v>KY</v>
      </c>
      <c r="C1188" s="25" t="s">
        <v>625</v>
      </c>
      <c r="D1188" s="25" t="b">
        <f t="shared" si="18"/>
        <v>0</v>
      </c>
      <c r="E1188" s="25" t="s">
        <v>204</v>
      </c>
      <c r="F1188" s="11"/>
      <c r="G1188" s="12" t="s">
        <v>69</v>
      </c>
      <c r="H1188" s="13">
        <v>18.088033356310483</v>
      </c>
    </row>
    <row r="1189" spans="1:8" x14ac:dyDescent="0.2">
      <c r="A1189" s="25" t="s">
        <v>70</v>
      </c>
      <c r="B1189" s="25" t="str">
        <f>INDEX(About!G:G,MATCH(A1189,About!F:F,0))</f>
        <v>LA</v>
      </c>
      <c r="C1189" s="25" t="s">
        <v>625</v>
      </c>
      <c r="D1189" s="25" t="b">
        <f t="shared" si="18"/>
        <v>0</v>
      </c>
      <c r="E1189" s="25" t="s">
        <v>204</v>
      </c>
      <c r="F1189" s="11"/>
      <c r="G1189" s="12" t="s">
        <v>71</v>
      </c>
      <c r="H1189" s="13">
        <v>71.350833341843085</v>
      </c>
    </row>
    <row r="1190" spans="1:8" x14ac:dyDescent="0.2">
      <c r="A1190" s="25" t="s">
        <v>70</v>
      </c>
      <c r="B1190" s="25" t="str">
        <f>INDEX(About!G:G,MATCH(A1190,About!F:F,0))</f>
        <v>LA</v>
      </c>
      <c r="C1190" s="25" t="s">
        <v>625</v>
      </c>
      <c r="D1190" s="25" t="b">
        <f t="shared" si="18"/>
        <v>0</v>
      </c>
      <c r="E1190" s="25" t="s">
        <v>204</v>
      </c>
      <c r="F1190" s="11"/>
      <c r="G1190" s="12" t="s">
        <v>72</v>
      </c>
      <c r="H1190" s="13">
        <v>77.416244150740013</v>
      </c>
    </row>
    <row r="1191" spans="1:8" x14ac:dyDescent="0.2">
      <c r="A1191" s="25" t="s">
        <v>70</v>
      </c>
      <c r="B1191" s="25" t="str">
        <f>INDEX(About!G:G,MATCH(A1191,About!F:F,0))</f>
        <v>LA</v>
      </c>
      <c r="C1191" s="25" t="s">
        <v>625</v>
      </c>
      <c r="D1191" s="25" t="b">
        <f t="shared" si="18"/>
        <v>0</v>
      </c>
      <c r="E1191" s="25" t="s">
        <v>204</v>
      </c>
      <c r="F1191" s="11"/>
      <c r="G1191" s="12" t="s">
        <v>73</v>
      </c>
      <c r="H1191" s="13">
        <v>86.447521226487822</v>
      </c>
    </row>
    <row r="1192" spans="1:8" x14ac:dyDescent="0.2">
      <c r="A1192" s="25" t="s">
        <v>70</v>
      </c>
      <c r="B1192" s="25" t="str">
        <f>INDEX(About!G:G,MATCH(A1192,About!F:F,0))</f>
        <v>LA</v>
      </c>
      <c r="C1192" s="25" t="s">
        <v>625</v>
      </c>
      <c r="D1192" s="25" t="b">
        <f t="shared" si="18"/>
        <v>0</v>
      </c>
      <c r="E1192" s="25" t="s">
        <v>204</v>
      </c>
      <c r="F1192" s="11"/>
      <c r="G1192" s="12" t="s">
        <v>74</v>
      </c>
      <c r="H1192" s="13">
        <v>78.587554652386558</v>
      </c>
    </row>
    <row r="1193" spans="1:8" x14ac:dyDescent="0.2">
      <c r="A1193" s="25" t="s">
        <v>75</v>
      </c>
      <c r="B1193" s="25" t="str">
        <f>INDEX(About!G:G,MATCH(A1193,About!F:F,0))</f>
        <v>MD</v>
      </c>
      <c r="C1193" s="25" t="s">
        <v>625</v>
      </c>
      <c r="D1193" s="25" t="b">
        <f t="shared" si="18"/>
        <v>0</v>
      </c>
      <c r="E1193" s="25" t="s">
        <v>204</v>
      </c>
      <c r="F1193" s="11"/>
      <c r="G1193" s="12" t="s">
        <v>76</v>
      </c>
      <c r="H1193" s="13">
        <v>91.802225353667424</v>
      </c>
    </row>
    <row r="1194" spans="1:8" x14ac:dyDescent="0.2">
      <c r="A1194" s="25" t="s">
        <v>75</v>
      </c>
      <c r="B1194" s="25" t="str">
        <f>INDEX(About!G:G,MATCH(A1194,About!F:F,0))</f>
        <v>MD</v>
      </c>
      <c r="C1194" s="25" t="s">
        <v>625</v>
      </c>
      <c r="D1194" s="25" t="b">
        <f t="shared" si="18"/>
        <v>0</v>
      </c>
      <c r="E1194" s="25" t="s">
        <v>204</v>
      </c>
      <c r="F1194" s="11"/>
      <c r="G1194" s="12" t="s">
        <v>77</v>
      </c>
      <c r="H1194" s="13">
        <v>125.41032969481707</v>
      </c>
    </row>
    <row r="1195" spans="1:8" x14ac:dyDescent="0.2">
      <c r="A1195" s="25" t="s">
        <v>78</v>
      </c>
      <c r="B1195" s="25" t="str">
        <f>INDEX(About!G:G,MATCH(A1195,About!F:F,0))</f>
        <v>MI</v>
      </c>
      <c r="C1195" s="25" t="s">
        <v>625</v>
      </c>
      <c r="D1195" s="25" t="b">
        <f t="shared" si="18"/>
        <v>0</v>
      </c>
      <c r="E1195" s="25" t="s">
        <v>204</v>
      </c>
      <c r="F1195" s="11"/>
      <c r="G1195" s="12" t="s">
        <v>79</v>
      </c>
      <c r="H1195" s="13">
        <v>64.645285298223442</v>
      </c>
    </row>
    <row r="1196" spans="1:8" x14ac:dyDescent="0.2">
      <c r="A1196" s="25" t="s">
        <v>80</v>
      </c>
      <c r="B1196" s="25" t="str">
        <f>INDEX(About!G:G,MATCH(A1196,About!F:F,0))</f>
        <v>MS</v>
      </c>
      <c r="C1196" s="25" t="s">
        <v>625</v>
      </c>
      <c r="D1196" s="25" t="b">
        <f t="shared" si="18"/>
        <v>0</v>
      </c>
      <c r="E1196" s="25" t="s">
        <v>204</v>
      </c>
      <c r="F1196" s="11"/>
      <c r="G1196" s="12" t="s">
        <v>81</v>
      </c>
      <c r="H1196" s="13">
        <v>67.016536140196848</v>
      </c>
    </row>
    <row r="1197" spans="1:8" x14ac:dyDescent="0.2">
      <c r="A1197" s="25" t="s">
        <v>80</v>
      </c>
      <c r="B1197" s="25" t="str">
        <f>INDEX(About!G:G,MATCH(A1197,About!F:F,0))</f>
        <v>MS</v>
      </c>
      <c r="C1197" s="25" t="s">
        <v>625</v>
      </c>
      <c r="D1197" s="25" t="b">
        <f t="shared" si="18"/>
        <v>0</v>
      </c>
      <c r="E1197" s="25" t="s">
        <v>204</v>
      </c>
      <c r="F1197" s="11"/>
      <c r="G1197" s="12" t="s">
        <v>82</v>
      </c>
      <c r="H1197" s="13">
        <v>54.173708315940203</v>
      </c>
    </row>
    <row r="1198" spans="1:8" x14ac:dyDescent="0.2">
      <c r="A1198" s="25" t="s">
        <v>80</v>
      </c>
      <c r="B1198" s="25" t="str">
        <f>INDEX(About!G:G,MATCH(A1198,About!F:F,0))</f>
        <v>MS</v>
      </c>
      <c r="C1198" s="25" t="s">
        <v>625</v>
      </c>
      <c r="D1198" s="25" t="b">
        <f t="shared" si="18"/>
        <v>0</v>
      </c>
      <c r="E1198" s="25" t="s">
        <v>204</v>
      </c>
      <c r="F1198" s="11"/>
      <c r="G1198" s="12" t="s">
        <v>83</v>
      </c>
      <c r="H1198" s="13">
        <v>51.514875923911703</v>
      </c>
    </row>
    <row r="1199" spans="1:8" x14ac:dyDescent="0.2">
      <c r="A1199" s="25" t="s">
        <v>80</v>
      </c>
      <c r="B1199" s="25" t="str">
        <f>INDEX(About!G:G,MATCH(A1199,About!F:F,0))</f>
        <v>MS</v>
      </c>
      <c r="C1199" s="25" t="s">
        <v>625</v>
      </c>
      <c r="D1199" s="25" t="b">
        <f t="shared" si="18"/>
        <v>0</v>
      </c>
      <c r="E1199" s="25" t="s">
        <v>204</v>
      </c>
      <c r="F1199" s="11"/>
      <c r="G1199" s="12" t="s">
        <v>84</v>
      </c>
      <c r="H1199" s="13">
        <v>80.827366012717206</v>
      </c>
    </row>
    <row r="1200" spans="1:8" x14ac:dyDescent="0.2">
      <c r="A1200" s="25" t="s">
        <v>80</v>
      </c>
      <c r="B1200" s="25" t="str">
        <f>INDEX(About!G:G,MATCH(A1200,About!F:F,0))</f>
        <v>MS</v>
      </c>
      <c r="C1200" s="25" t="s">
        <v>625</v>
      </c>
      <c r="D1200" s="25" t="b">
        <f t="shared" si="18"/>
        <v>0</v>
      </c>
      <c r="E1200" s="25" t="s">
        <v>204</v>
      </c>
      <c r="F1200" s="11"/>
      <c r="G1200" s="12" t="s">
        <v>85</v>
      </c>
      <c r="H1200" s="13">
        <v>70.12071529268772</v>
      </c>
    </row>
    <row r="1201" spans="1:8" x14ac:dyDescent="0.2">
      <c r="A1201" s="25" t="s">
        <v>80</v>
      </c>
      <c r="B1201" s="25" t="str">
        <f>INDEX(About!G:G,MATCH(A1201,About!F:F,0))</f>
        <v>MS</v>
      </c>
      <c r="C1201" s="25" t="s">
        <v>625</v>
      </c>
      <c r="D1201" s="25" t="b">
        <f t="shared" si="18"/>
        <v>0</v>
      </c>
      <c r="E1201" s="25" t="s">
        <v>204</v>
      </c>
      <c r="F1201" s="11"/>
      <c r="G1201" s="12" t="s">
        <v>86</v>
      </c>
      <c r="H1201" s="13">
        <v>42.666695268238492</v>
      </c>
    </row>
    <row r="1202" spans="1:8" x14ac:dyDescent="0.2">
      <c r="A1202" s="25" t="s">
        <v>87</v>
      </c>
      <c r="B1202" s="25" t="str">
        <f>INDEX(About!G:G,MATCH(A1202,About!F:F,0))</f>
        <v>MT</v>
      </c>
      <c r="C1202" s="25" t="s">
        <v>625</v>
      </c>
      <c r="D1202" s="25" t="b">
        <f t="shared" si="18"/>
        <v>0</v>
      </c>
      <c r="E1202" s="25" t="s">
        <v>204</v>
      </c>
      <c r="F1202" s="11"/>
      <c r="G1202" s="12" t="s">
        <v>88</v>
      </c>
      <c r="H1202" s="13">
        <v>0</v>
      </c>
    </row>
    <row r="1203" spans="1:8" x14ac:dyDescent="0.2">
      <c r="A1203" s="25" t="s">
        <v>87</v>
      </c>
      <c r="B1203" s="25" t="str">
        <f>INDEX(About!G:G,MATCH(A1203,About!F:F,0))</f>
        <v>MT</v>
      </c>
      <c r="C1203" s="25" t="s">
        <v>625</v>
      </c>
      <c r="D1203" s="25" t="b">
        <f t="shared" si="18"/>
        <v>0</v>
      </c>
      <c r="E1203" s="25" t="s">
        <v>204</v>
      </c>
      <c r="F1203" s="11"/>
      <c r="G1203" s="12" t="s">
        <v>89</v>
      </c>
      <c r="H1203" s="13">
        <v>0</v>
      </c>
    </row>
    <row r="1204" spans="1:8" x14ac:dyDescent="0.2">
      <c r="A1204" s="25" t="s">
        <v>87</v>
      </c>
      <c r="B1204" s="25" t="str">
        <f>INDEX(About!G:G,MATCH(A1204,About!F:F,0))</f>
        <v>MT</v>
      </c>
      <c r="C1204" s="25" t="s">
        <v>625</v>
      </c>
      <c r="D1204" s="25" t="b">
        <f t="shared" si="18"/>
        <v>0</v>
      </c>
      <c r="E1204" s="25" t="s">
        <v>204</v>
      </c>
      <c r="F1204" s="11"/>
      <c r="G1204" s="12" t="s">
        <v>90</v>
      </c>
      <c r="H1204" s="13">
        <v>0</v>
      </c>
    </row>
    <row r="1205" spans="1:8" x14ac:dyDescent="0.2">
      <c r="A1205" s="25" t="s">
        <v>87</v>
      </c>
      <c r="B1205" s="25" t="str">
        <f>INDEX(About!G:G,MATCH(A1205,About!F:F,0))</f>
        <v>MT</v>
      </c>
      <c r="C1205" s="25" t="s">
        <v>625</v>
      </c>
      <c r="D1205" s="25" t="b">
        <f t="shared" si="18"/>
        <v>0</v>
      </c>
      <c r="E1205" s="25" t="s">
        <v>204</v>
      </c>
      <c r="F1205" s="11"/>
      <c r="G1205" s="12" t="s">
        <v>91</v>
      </c>
      <c r="H1205" s="13">
        <v>0</v>
      </c>
    </row>
    <row r="1206" spans="1:8" x14ac:dyDescent="0.2">
      <c r="A1206" s="25" t="s">
        <v>87</v>
      </c>
      <c r="B1206" s="25" t="str">
        <f>INDEX(About!G:G,MATCH(A1206,About!F:F,0))</f>
        <v>MT</v>
      </c>
      <c r="C1206" s="25" t="s">
        <v>625</v>
      </c>
      <c r="D1206" s="25" t="b">
        <f t="shared" si="18"/>
        <v>0</v>
      </c>
      <c r="E1206" s="25" t="s">
        <v>204</v>
      </c>
      <c r="F1206" s="11"/>
      <c r="G1206" s="12" t="s">
        <v>92</v>
      </c>
      <c r="H1206" s="13">
        <v>0</v>
      </c>
    </row>
    <row r="1207" spans="1:8" x14ac:dyDescent="0.2">
      <c r="A1207" s="25" t="s">
        <v>87</v>
      </c>
      <c r="B1207" s="25" t="str">
        <f>INDEX(About!G:G,MATCH(A1207,About!F:F,0))</f>
        <v>MT</v>
      </c>
      <c r="C1207" s="25" t="s">
        <v>625</v>
      </c>
      <c r="D1207" s="25" t="b">
        <f t="shared" si="18"/>
        <v>0</v>
      </c>
      <c r="E1207" s="25" t="s">
        <v>204</v>
      </c>
      <c r="F1207" s="11"/>
      <c r="G1207" s="12" t="s">
        <v>93</v>
      </c>
      <c r="H1207" s="13">
        <v>0</v>
      </c>
    </row>
    <row r="1208" spans="1:8" x14ac:dyDescent="0.2">
      <c r="A1208" s="25" t="s">
        <v>87</v>
      </c>
      <c r="B1208" s="25" t="str">
        <f>INDEX(About!G:G,MATCH(A1208,About!F:F,0))</f>
        <v>MT</v>
      </c>
      <c r="C1208" s="25" t="s">
        <v>625</v>
      </c>
      <c r="D1208" s="25" t="b">
        <f t="shared" si="18"/>
        <v>0</v>
      </c>
      <c r="E1208" s="25" t="s">
        <v>204</v>
      </c>
      <c r="F1208" s="11"/>
      <c r="G1208" s="12" t="s">
        <v>94</v>
      </c>
      <c r="H1208" s="13">
        <v>0</v>
      </c>
    </row>
    <row r="1209" spans="1:8" x14ac:dyDescent="0.2">
      <c r="A1209" s="25" t="s">
        <v>95</v>
      </c>
      <c r="B1209" s="25" t="str">
        <f>INDEX(About!G:G,MATCH(A1209,About!F:F,0))</f>
        <v>NE</v>
      </c>
      <c r="C1209" s="25" t="s">
        <v>625</v>
      </c>
      <c r="D1209" s="25" t="b">
        <f t="shared" si="18"/>
        <v>0</v>
      </c>
      <c r="E1209" s="25" t="s">
        <v>204</v>
      </c>
      <c r="F1209" s="11"/>
      <c r="G1209" s="12" t="s">
        <v>96</v>
      </c>
      <c r="H1209" s="13">
        <v>105.17656862901015</v>
      </c>
    </row>
    <row r="1210" spans="1:8" x14ac:dyDescent="0.2">
      <c r="A1210" s="25" t="s">
        <v>95</v>
      </c>
      <c r="B1210" s="25" t="str">
        <f>INDEX(About!G:G,MATCH(A1210,About!F:F,0))</f>
        <v>NE</v>
      </c>
      <c r="C1210" s="25" t="s">
        <v>625</v>
      </c>
      <c r="D1210" s="25" t="b">
        <f t="shared" si="18"/>
        <v>0</v>
      </c>
      <c r="E1210" s="25" t="s">
        <v>204</v>
      </c>
      <c r="F1210" s="11"/>
      <c r="G1210" s="12" t="s">
        <v>97</v>
      </c>
      <c r="H1210" s="13">
        <v>0</v>
      </c>
    </row>
    <row r="1211" spans="1:8" x14ac:dyDescent="0.2">
      <c r="A1211" s="25" t="s">
        <v>651</v>
      </c>
      <c r="B1211" s="25" t="str">
        <f>INDEX(About!G:G,MATCH(A1211,About!F:F,0))</f>
        <v>NM</v>
      </c>
      <c r="C1211" s="25" t="s">
        <v>625</v>
      </c>
      <c r="D1211" s="25" t="b">
        <f t="shared" si="18"/>
        <v>0</v>
      </c>
      <c r="E1211" s="25" t="s">
        <v>204</v>
      </c>
      <c r="F1211" s="11"/>
      <c r="G1211" s="12" t="s">
        <v>98</v>
      </c>
      <c r="H1211" s="13">
        <v>0</v>
      </c>
    </row>
    <row r="1212" spans="1:8" x14ac:dyDescent="0.2">
      <c r="A1212" s="25" t="s">
        <v>651</v>
      </c>
      <c r="B1212" s="25" t="str">
        <f>INDEX(About!G:G,MATCH(A1212,About!F:F,0))</f>
        <v>NM</v>
      </c>
      <c r="C1212" s="25" t="s">
        <v>625</v>
      </c>
      <c r="D1212" s="25" t="b">
        <f t="shared" si="18"/>
        <v>0</v>
      </c>
      <c r="E1212" s="25" t="s">
        <v>204</v>
      </c>
      <c r="F1212" s="11"/>
      <c r="G1212" s="12" t="s">
        <v>99</v>
      </c>
      <c r="H1212" s="13">
        <v>0</v>
      </c>
    </row>
    <row r="1213" spans="1:8" x14ac:dyDescent="0.2">
      <c r="A1213" s="25" t="s">
        <v>651</v>
      </c>
      <c r="B1213" s="25" t="str">
        <f>INDEX(About!G:G,MATCH(A1213,About!F:F,0))</f>
        <v>NM</v>
      </c>
      <c r="C1213" s="25" t="s">
        <v>625</v>
      </c>
      <c r="D1213" s="25" t="b">
        <f t="shared" si="18"/>
        <v>0</v>
      </c>
      <c r="E1213" s="25" t="s">
        <v>204</v>
      </c>
      <c r="F1213" s="11"/>
      <c r="G1213" s="12" t="s">
        <v>100</v>
      </c>
      <c r="H1213" s="13">
        <v>0</v>
      </c>
    </row>
    <row r="1214" spans="1:8" x14ac:dyDescent="0.2">
      <c r="A1214" s="25" t="s">
        <v>651</v>
      </c>
      <c r="B1214" s="25" t="str">
        <f>INDEX(About!G:G,MATCH(A1214,About!F:F,0))</f>
        <v>NM</v>
      </c>
      <c r="C1214" s="25" t="s">
        <v>625</v>
      </c>
      <c r="D1214" s="25" t="b">
        <f t="shared" si="18"/>
        <v>0</v>
      </c>
      <c r="E1214" s="25" t="s">
        <v>204</v>
      </c>
      <c r="F1214" s="11"/>
      <c r="G1214" s="12" t="s">
        <v>101</v>
      </c>
      <c r="H1214" s="13">
        <v>0</v>
      </c>
    </row>
    <row r="1215" spans="1:8" x14ac:dyDescent="0.2">
      <c r="A1215" s="25" t="s">
        <v>651</v>
      </c>
      <c r="B1215" s="25" t="str">
        <f>INDEX(About!G:G,MATCH(A1215,About!F:F,0))</f>
        <v>NM</v>
      </c>
      <c r="C1215" s="25" t="s">
        <v>625</v>
      </c>
      <c r="D1215" s="25" t="b">
        <f t="shared" si="18"/>
        <v>0</v>
      </c>
      <c r="E1215" s="25" t="s">
        <v>204</v>
      </c>
      <c r="F1215" s="11"/>
      <c r="G1215" s="12" t="s">
        <v>102</v>
      </c>
      <c r="H1215" s="13">
        <v>0</v>
      </c>
    </row>
    <row r="1216" spans="1:8" x14ac:dyDescent="0.2">
      <c r="A1216" s="25" t="s">
        <v>651</v>
      </c>
      <c r="B1216" s="25" t="str">
        <f>INDEX(About!G:G,MATCH(A1216,About!F:F,0))</f>
        <v>NM</v>
      </c>
      <c r="C1216" s="25" t="s">
        <v>625</v>
      </c>
      <c r="D1216" s="25" t="b">
        <f t="shared" si="18"/>
        <v>0</v>
      </c>
      <c r="E1216" s="25" t="s">
        <v>204</v>
      </c>
      <c r="F1216" s="11"/>
      <c r="G1216" s="12" t="s">
        <v>103</v>
      </c>
      <c r="H1216" s="13">
        <v>0</v>
      </c>
    </row>
    <row r="1217" spans="1:8" x14ac:dyDescent="0.2">
      <c r="A1217" s="25" t="s">
        <v>651</v>
      </c>
      <c r="B1217" s="25" t="str">
        <f>INDEX(About!G:G,MATCH(A1217,About!F:F,0))</f>
        <v>NM</v>
      </c>
      <c r="C1217" s="25" t="s">
        <v>625</v>
      </c>
      <c r="D1217" s="25" t="b">
        <f t="shared" si="18"/>
        <v>0</v>
      </c>
      <c r="E1217" s="25" t="s">
        <v>204</v>
      </c>
      <c r="F1217" s="11"/>
      <c r="G1217" s="12" t="s">
        <v>104</v>
      </c>
      <c r="H1217" s="13">
        <v>0</v>
      </c>
    </row>
    <row r="1218" spans="1:8" x14ac:dyDescent="0.2">
      <c r="A1218" s="25" t="s">
        <v>651</v>
      </c>
      <c r="B1218" s="25" t="str">
        <f>INDEX(About!G:G,MATCH(A1218,About!F:F,0))</f>
        <v>NM</v>
      </c>
      <c r="C1218" s="25" t="s">
        <v>625</v>
      </c>
      <c r="D1218" s="25" t="b">
        <f t="shared" si="18"/>
        <v>0</v>
      </c>
      <c r="E1218" s="25" t="s">
        <v>204</v>
      </c>
      <c r="F1218" s="11"/>
      <c r="G1218" s="12" t="s">
        <v>105</v>
      </c>
      <c r="H1218" s="13">
        <v>0</v>
      </c>
    </row>
    <row r="1219" spans="1:8" x14ac:dyDescent="0.2">
      <c r="A1219" s="25" t="s">
        <v>653</v>
      </c>
      <c r="B1219" s="25" t="str">
        <f>INDEX(About!G:G,MATCH(A1219,About!F:F,0))</f>
        <v>NY</v>
      </c>
      <c r="C1219" s="25" t="s">
        <v>625</v>
      </c>
      <c r="D1219" s="25" t="b">
        <f t="shared" si="18"/>
        <v>0</v>
      </c>
      <c r="E1219" s="25" t="s">
        <v>204</v>
      </c>
      <c r="F1219" s="11"/>
      <c r="G1219" s="12" t="s">
        <v>106</v>
      </c>
      <c r="H1219" s="13">
        <v>124.75056631527467</v>
      </c>
    </row>
    <row r="1220" spans="1:8" x14ac:dyDescent="0.2">
      <c r="A1220" s="25" t="s">
        <v>653</v>
      </c>
      <c r="B1220" s="25" t="str">
        <f>INDEX(About!G:G,MATCH(A1220,About!F:F,0))</f>
        <v>NY</v>
      </c>
      <c r="C1220" s="25" t="s">
        <v>625</v>
      </c>
      <c r="D1220" s="25" t="b">
        <f t="shared" si="18"/>
        <v>0</v>
      </c>
      <c r="E1220" s="25" t="s">
        <v>204</v>
      </c>
      <c r="F1220" s="11"/>
      <c r="G1220" s="12" t="s">
        <v>107</v>
      </c>
      <c r="H1220" s="13">
        <v>116.41834979069847</v>
      </c>
    </row>
    <row r="1221" spans="1:8" x14ac:dyDescent="0.2">
      <c r="A1221" s="25" t="s">
        <v>655</v>
      </c>
      <c r="B1221" s="25" t="str">
        <f>INDEX(About!G:G,MATCH(A1221,About!F:F,0))</f>
        <v>NC</v>
      </c>
      <c r="C1221" s="25" t="s">
        <v>625</v>
      </c>
      <c r="D1221" s="25" t="b">
        <f t="shared" si="18"/>
        <v>0</v>
      </c>
      <c r="E1221" s="25" t="s">
        <v>204</v>
      </c>
      <c r="F1221" s="11"/>
      <c r="G1221" s="12" t="s">
        <v>108</v>
      </c>
      <c r="H1221" s="13">
        <v>0</v>
      </c>
    </row>
    <row r="1222" spans="1:8" x14ac:dyDescent="0.2">
      <c r="A1222" s="25" t="s">
        <v>657</v>
      </c>
      <c r="B1222" s="25" t="str">
        <f>INDEX(About!G:G,MATCH(A1222,About!F:F,0))</f>
        <v>ND</v>
      </c>
      <c r="C1222" s="25" t="s">
        <v>625</v>
      </c>
      <c r="D1222" s="25" t="b">
        <f t="shared" ref="D1222:D1285" si="19">C1222=B1222</f>
        <v>0</v>
      </c>
      <c r="E1222" s="25" t="s">
        <v>204</v>
      </c>
      <c r="F1222" s="11"/>
      <c r="G1222" s="12" t="s">
        <v>109</v>
      </c>
      <c r="H1222" s="13">
        <v>0</v>
      </c>
    </row>
    <row r="1223" spans="1:8" x14ac:dyDescent="0.2">
      <c r="A1223" s="25" t="s">
        <v>110</v>
      </c>
      <c r="B1223" s="25" t="str">
        <f>INDEX(About!G:G,MATCH(A1223,About!F:F,0))</f>
        <v>OH</v>
      </c>
      <c r="C1223" s="25" t="s">
        <v>625</v>
      </c>
      <c r="D1223" s="25" t="b">
        <f t="shared" si="19"/>
        <v>0</v>
      </c>
      <c r="E1223" s="25" t="s">
        <v>204</v>
      </c>
      <c r="F1223" s="11"/>
      <c r="G1223" s="12" t="s">
        <v>111</v>
      </c>
      <c r="H1223" s="13">
        <v>61.538547164019327</v>
      </c>
    </row>
    <row r="1224" spans="1:8" x14ac:dyDescent="0.2">
      <c r="A1224" s="25" t="s">
        <v>110</v>
      </c>
      <c r="B1224" s="25" t="str">
        <f>INDEX(About!G:G,MATCH(A1224,About!F:F,0))</f>
        <v>OH</v>
      </c>
      <c r="C1224" s="25" t="s">
        <v>625</v>
      </c>
      <c r="D1224" s="25" t="b">
        <f t="shared" si="19"/>
        <v>0</v>
      </c>
      <c r="E1224" s="25" t="s">
        <v>204</v>
      </c>
      <c r="F1224" s="11"/>
      <c r="G1224" s="12" t="s">
        <v>112</v>
      </c>
      <c r="H1224" s="13">
        <v>68.242344881641671</v>
      </c>
    </row>
    <row r="1225" spans="1:8" x14ac:dyDescent="0.2">
      <c r="A1225" s="25" t="s">
        <v>110</v>
      </c>
      <c r="B1225" s="25" t="str">
        <f>INDEX(About!G:G,MATCH(A1225,About!F:F,0))</f>
        <v>OH</v>
      </c>
      <c r="C1225" s="25" t="s">
        <v>625</v>
      </c>
      <c r="D1225" s="25" t="b">
        <f t="shared" si="19"/>
        <v>0</v>
      </c>
      <c r="E1225" s="25" t="s">
        <v>204</v>
      </c>
      <c r="F1225" s="11"/>
      <c r="G1225" s="12" t="s">
        <v>113</v>
      </c>
      <c r="H1225" s="13">
        <v>43.235846626778333</v>
      </c>
    </row>
    <row r="1226" spans="1:8" x14ac:dyDescent="0.2">
      <c r="A1226" s="25" t="s">
        <v>114</v>
      </c>
      <c r="B1226" s="25" t="str">
        <f>INDEX(About!G:G,MATCH(A1226,About!F:F,0))</f>
        <v>OK</v>
      </c>
      <c r="C1226" s="25" t="s">
        <v>625</v>
      </c>
      <c r="D1226" s="25" t="b">
        <f t="shared" si="19"/>
        <v>0</v>
      </c>
      <c r="E1226" s="25" t="s">
        <v>204</v>
      </c>
      <c r="F1226" s="11"/>
      <c r="G1226" s="12" t="s">
        <v>115</v>
      </c>
      <c r="H1226" s="13">
        <v>83.901256914256621</v>
      </c>
    </row>
    <row r="1227" spans="1:8" x14ac:dyDescent="0.2">
      <c r="A1227" s="25" t="s">
        <v>114</v>
      </c>
      <c r="B1227" s="25" t="str">
        <f>INDEX(About!G:G,MATCH(A1227,About!F:F,0))</f>
        <v>OK</v>
      </c>
      <c r="C1227" s="25" t="s">
        <v>625</v>
      </c>
      <c r="D1227" s="25" t="b">
        <f t="shared" si="19"/>
        <v>0</v>
      </c>
      <c r="E1227" s="25" t="s">
        <v>204</v>
      </c>
      <c r="F1227" s="11"/>
      <c r="G1227" s="12" t="s">
        <v>116</v>
      </c>
      <c r="H1227" s="13">
        <v>61.64904637761493</v>
      </c>
    </row>
    <row r="1228" spans="1:8" x14ac:dyDescent="0.2">
      <c r="A1228" s="25" t="s">
        <v>114</v>
      </c>
      <c r="B1228" s="25" t="str">
        <f>INDEX(About!G:G,MATCH(A1228,About!F:F,0))</f>
        <v>OK</v>
      </c>
      <c r="C1228" s="25" t="s">
        <v>625</v>
      </c>
      <c r="D1228" s="25" t="b">
        <f t="shared" si="19"/>
        <v>0</v>
      </c>
      <c r="E1228" s="25" t="s">
        <v>204</v>
      </c>
      <c r="F1228" s="11"/>
      <c r="G1228" s="12" t="s">
        <v>117</v>
      </c>
      <c r="H1228" s="13">
        <v>64.241533567175281</v>
      </c>
    </row>
    <row r="1229" spans="1:8" x14ac:dyDescent="0.2">
      <c r="A1229" s="25" t="s">
        <v>114</v>
      </c>
      <c r="B1229" s="25" t="str">
        <f>INDEX(About!G:G,MATCH(A1229,About!F:F,0))</f>
        <v>OK</v>
      </c>
      <c r="C1229" s="25" t="s">
        <v>625</v>
      </c>
      <c r="D1229" s="25" t="b">
        <f t="shared" si="19"/>
        <v>0</v>
      </c>
      <c r="E1229" s="25" t="s">
        <v>204</v>
      </c>
      <c r="F1229" s="11"/>
      <c r="G1229" s="12" t="s">
        <v>118</v>
      </c>
      <c r="H1229" s="13">
        <v>59.976280170360404</v>
      </c>
    </row>
    <row r="1230" spans="1:8" x14ac:dyDescent="0.2">
      <c r="A1230" s="25" t="s">
        <v>114</v>
      </c>
      <c r="B1230" s="25" t="str">
        <f>INDEX(About!G:G,MATCH(A1230,About!F:F,0))</f>
        <v>OK</v>
      </c>
      <c r="C1230" s="25" t="s">
        <v>625</v>
      </c>
      <c r="D1230" s="25" t="b">
        <f t="shared" si="19"/>
        <v>0</v>
      </c>
      <c r="E1230" s="25" t="s">
        <v>204</v>
      </c>
      <c r="F1230" s="11"/>
      <c r="G1230" s="12" t="s">
        <v>119</v>
      </c>
      <c r="H1230" s="13">
        <v>62.527426856602645</v>
      </c>
    </row>
    <row r="1231" spans="1:8" x14ac:dyDescent="0.2">
      <c r="A1231" s="25" t="s">
        <v>114</v>
      </c>
      <c r="B1231" s="25" t="str">
        <f>INDEX(About!G:G,MATCH(A1231,About!F:F,0))</f>
        <v>OK</v>
      </c>
      <c r="C1231" s="25" t="s">
        <v>625</v>
      </c>
      <c r="D1231" s="25" t="b">
        <f t="shared" si="19"/>
        <v>0</v>
      </c>
      <c r="E1231" s="25" t="s">
        <v>204</v>
      </c>
      <c r="F1231" s="11"/>
      <c r="G1231" s="12" t="s">
        <v>120</v>
      </c>
      <c r="H1231" s="13">
        <v>70.757326347298317</v>
      </c>
    </row>
    <row r="1232" spans="1:8" x14ac:dyDescent="0.2">
      <c r="A1232" s="25" t="s">
        <v>114</v>
      </c>
      <c r="B1232" s="25" t="str">
        <f>INDEX(About!G:G,MATCH(A1232,About!F:F,0))</f>
        <v>OK</v>
      </c>
      <c r="C1232" s="25" t="s">
        <v>625</v>
      </c>
      <c r="D1232" s="25" t="b">
        <f t="shared" si="19"/>
        <v>0</v>
      </c>
      <c r="E1232" s="25" t="s">
        <v>204</v>
      </c>
      <c r="F1232" s="11"/>
      <c r="G1232" s="12" t="s">
        <v>121</v>
      </c>
      <c r="H1232" s="13">
        <v>103.69120421333275</v>
      </c>
    </row>
    <row r="1233" spans="1:8" x14ac:dyDescent="0.2">
      <c r="A1233" s="25" t="s">
        <v>114</v>
      </c>
      <c r="B1233" s="25" t="str">
        <f>INDEX(About!G:G,MATCH(A1233,About!F:F,0))</f>
        <v>OK</v>
      </c>
      <c r="C1233" s="25" t="s">
        <v>625</v>
      </c>
      <c r="D1233" s="25" t="b">
        <f t="shared" si="19"/>
        <v>0</v>
      </c>
      <c r="E1233" s="25" t="s">
        <v>204</v>
      </c>
      <c r="F1233" s="11"/>
      <c r="G1233" s="12" t="s">
        <v>122</v>
      </c>
      <c r="H1233" s="13">
        <v>69.621363192656489</v>
      </c>
    </row>
    <row r="1234" spans="1:8" x14ac:dyDescent="0.2">
      <c r="A1234" s="25" t="s">
        <v>114</v>
      </c>
      <c r="B1234" s="25" t="str">
        <f>INDEX(About!G:G,MATCH(A1234,About!F:F,0))</f>
        <v>OK</v>
      </c>
      <c r="C1234" s="25" t="s">
        <v>625</v>
      </c>
      <c r="D1234" s="25" t="b">
        <f t="shared" si="19"/>
        <v>0</v>
      </c>
      <c r="E1234" s="25" t="s">
        <v>204</v>
      </c>
      <c r="F1234" s="11"/>
      <c r="G1234" s="12" t="s">
        <v>123</v>
      </c>
      <c r="H1234" s="13">
        <v>78.710230765667248</v>
      </c>
    </row>
    <row r="1235" spans="1:8" x14ac:dyDescent="0.2">
      <c r="A1235" s="25" t="s">
        <v>124</v>
      </c>
      <c r="B1235" s="25" t="str">
        <f>INDEX(About!G:G,MATCH(A1235,About!F:F,0))</f>
        <v>OR</v>
      </c>
      <c r="C1235" s="25" t="s">
        <v>625</v>
      </c>
      <c r="D1235" s="25" t="b">
        <f t="shared" si="19"/>
        <v>0</v>
      </c>
      <c r="E1235" s="25" t="s">
        <v>204</v>
      </c>
      <c r="F1235" s="11"/>
      <c r="G1235" s="12" t="s">
        <v>125</v>
      </c>
      <c r="H1235" s="13">
        <v>0</v>
      </c>
    </row>
    <row r="1236" spans="1:8" x14ac:dyDescent="0.2">
      <c r="A1236" s="25" t="s">
        <v>124</v>
      </c>
      <c r="B1236" s="25" t="str">
        <f>INDEX(About!G:G,MATCH(A1236,About!F:F,0))</f>
        <v>OR</v>
      </c>
      <c r="C1236" s="25" t="s">
        <v>625</v>
      </c>
      <c r="D1236" s="25" t="b">
        <f t="shared" si="19"/>
        <v>0</v>
      </c>
      <c r="E1236" s="25" t="s">
        <v>204</v>
      </c>
      <c r="F1236" s="11"/>
      <c r="G1236" s="12" t="s">
        <v>126</v>
      </c>
      <c r="H1236" s="13">
        <v>0</v>
      </c>
    </row>
    <row r="1237" spans="1:8" x14ac:dyDescent="0.2">
      <c r="A1237" s="25" t="s">
        <v>127</v>
      </c>
      <c r="B1237" s="25" t="str">
        <f>INDEX(About!G:G,MATCH(A1237,About!F:F,0))</f>
        <v>PA</v>
      </c>
      <c r="C1237" s="25" t="s">
        <v>625</v>
      </c>
      <c r="D1237" s="25" t="b">
        <f t="shared" si="19"/>
        <v>0</v>
      </c>
      <c r="E1237" s="25" t="s">
        <v>204</v>
      </c>
      <c r="F1237" s="11"/>
      <c r="G1237" s="12" t="s">
        <v>128</v>
      </c>
      <c r="H1237" s="13">
        <v>100.53957068644945</v>
      </c>
    </row>
    <row r="1238" spans="1:8" x14ac:dyDescent="0.2">
      <c r="A1238" s="25" t="s">
        <v>665</v>
      </c>
      <c r="B1238" s="25" t="str">
        <f>INDEX(About!G:G,MATCH(A1238,About!F:F,0))</f>
        <v>SC</v>
      </c>
      <c r="C1238" s="25" t="s">
        <v>625</v>
      </c>
      <c r="D1238" s="25" t="b">
        <f t="shared" si="19"/>
        <v>0</v>
      </c>
      <c r="E1238" s="25" t="s">
        <v>204</v>
      </c>
      <c r="F1238" s="11"/>
      <c r="G1238" s="12" t="s">
        <v>129</v>
      </c>
      <c r="H1238" s="13">
        <v>93.013236178955239</v>
      </c>
    </row>
    <row r="1239" spans="1:8" x14ac:dyDescent="0.2">
      <c r="A1239" s="25" t="s">
        <v>665</v>
      </c>
      <c r="B1239" s="25" t="str">
        <f>INDEX(About!G:G,MATCH(A1239,About!F:F,0))</f>
        <v>SC</v>
      </c>
      <c r="C1239" s="25" t="s">
        <v>625</v>
      </c>
      <c r="D1239" s="25" t="b">
        <f t="shared" si="19"/>
        <v>0</v>
      </c>
      <c r="E1239" s="25" t="s">
        <v>204</v>
      </c>
      <c r="F1239" s="11"/>
      <c r="G1239" s="12" t="s">
        <v>130</v>
      </c>
      <c r="H1239" s="13">
        <v>91.440642902338595</v>
      </c>
    </row>
    <row r="1240" spans="1:8" x14ac:dyDescent="0.2">
      <c r="A1240" s="25" t="s">
        <v>667</v>
      </c>
      <c r="B1240" s="25" t="str">
        <f>INDEX(About!G:G,MATCH(A1240,About!F:F,0))</f>
        <v>SD</v>
      </c>
      <c r="C1240" s="25" t="s">
        <v>625</v>
      </c>
      <c r="D1240" s="25" t="b">
        <f t="shared" si="19"/>
        <v>0</v>
      </c>
      <c r="E1240" s="25" t="s">
        <v>204</v>
      </c>
      <c r="F1240" s="11"/>
      <c r="G1240" s="12" t="s">
        <v>131</v>
      </c>
      <c r="H1240" s="13">
        <v>0</v>
      </c>
    </row>
    <row r="1241" spans="1:8" x14ac:dyDescent="0.2">
      <c r="A1241" s="25" t="s">
        <v>667</v>
      </c>
      <c r="B1241" s="25" t="str">
        <f>INDEX(About!G:G,MATCH(A1241,About!F:F,0))</f>
        <v>SD</v>
      </c>
      <c r="C1241" s="25" t="s">
        <v>625</v>
      </c>
      <c r="D1241" s="25" t="b">
        <f t="shared" si="19"/>
        <v>0</v>
      </c>
      <c r="E1241" s="25" t="s">
        <v>204</v>
      </c>
      <c r="F1241" s="11"/>
      <c r="G1241" s="12" t="s">
        <v>132</v>
      </c>
      <c r="H1241" s="13">
        <v>0</v>
      </c>
    </row>
    <row r="1242" spans="1:8" x14ac:dyDescent="0.2">
      <c r="A1242" s="25" t="s">
        <v>133</v>
      </c>
      <c r="B1242" s="25" t="str">
        <f>INDEX(About!G:G,MATCH(A1242,About!F:F,0))</f>
        <v>TN</v>
      </c>
      <c r="C1242" s="25" t="s">
        <v>625</v>
      </c>
      <c r="D1242" s="25" t="b">
        <f t="shared" si="19"/>
        <v>0</v>
      </c>
      <c r="E1242" s="25" t="s">
        <v>204</v>
      </c>
      <c r="F1242" s="11"/>
      <c r="G1242" s="12" t="s">
        <v>134</v>
      </c>
      <c r="H1242" s="13">
        <v>43.65958080417289</v>
      </c>
    </row>
    <row r="1243" spans="1:8" x14ac:dyDescent="0.2">
      <c r="A1243" s="25" t="s">
        <v>133</v>
      </c>
      <c r="B1243" s="25" t="str">
        <f>INDEX(About!G:G,MATCH(A1243,About!F:F,0))</f>
        <v>TN</v>
      </c>
      <c r="C1243" s="25" t="s">
        <v>625</v>
      </c>
      <c r="D1243" s="25" t="b">
        <f t="shared" si="19"/>
        <v>0</v>
      </c>
      <c r="E1243" s="25" t="s">
        <v>204</v>
      </c>
      <c r="F1243" s="11"/>
      <c r="G1243" s="12" t="s">
        <v>135</v>
      </c>
      <c r="H1243" s="13">
        <v>46.903622480005211</v>
      </c>
    </row>
    <row r="1244" spans="1:8" x14ac:dyDescent="0.2">
      <c r="A1244" s="25" t="s">
        <v>133</v>
      </c>
      <c r="B1244" s="25" t="str">
        <f>INDEX(About!G:G,MATCH(A1244,About!F:F,0))</f>
        <v>TN</v>
      </c>
      <c r="C1244" s="25" t="s">
        <v>625</v>
      </c>
      <c r="D1244" s="25" t="b">
        <f t="shared" si="19"/>
        <v>0</v>
      </c>
      <c r="E1244" s="25" t="s">
        <v>204</v>
      </c>
      <c r="F1244" s="11"/>
      <c r="G1244" s="12" t="s">
        <v>136</v>
      </c>
      <c r="H1244" s="13">
        <v>22.524428025850277</v>
      </c>
    </row>
    <row r="1245" spans="1:8" x14ac:dyDescent="0.2">
      <c r="A1245" s="25" t="s">
        <v>137</v>
      </c>
      <c r="B1245" s="25" t="str">
        <f>INDEX(About!G:G,MATCH(A1245,About!F:F,0))</f>
        <v>TX</v>
      </c>
      <c r="C1245" s="25" t="s">
        <v>625</v>
      </c>
      <c r="D1245" s="25" t="b">
        <f t="shared" si="19"/>
        <v>0</v>
      </c>
      <c r="E1245" s="25" t="s">
        <v>204</v>
      </c>
      <c r="F1245" s="11"/>
      <c r="G1245" s="12" t="s">
        <v>138</v>
      </c>
      <c r="H1245" s="13">
        <v>103.577473282201</v>
      </c>
    </row>
    <row r="1246" spans="1:8" x14ac:dyDescent="0.2">
      <c r="A1246" s="25" t="s">
        <v>137</v>
      </c>
      <c r="B1246" s="25" t="str">
        <f>INDEX(About!G:G,MATCH(A1246,About!F:F,0))</f>
        <v>TX</v>
      </c>
      <c r="C1246" s="25" t="s">
        <v>625</v>
      </c>
      <c r="D1246" s="25" t="b">
        <f t="shared" si="19"/>
        <v>0</v>
      </c>
      <c r="E1246" s="25" t="s">
        <v>204</v>
      </c>
      <c r="F1246" s="11"/>
      <c r="G1246" s="12" t="s">
        <v>139</v>
      </c>
      <c r="H1246" s="13">
        <v>102.13127936775847</v>
      </c>
    </row>
    <row r="1247" spans="1:8" x14ac:dyDescent="0.2">
      <c r="A1247" s="25" t="s">
        <v>137</v>
      </c>
      <c r="B1247" s="25" t="str">
        <f>INDEX(About!G:G,MATCH(A1247,About!F:F,0))</f>
        <v>TX</v>
      </c>
      <c r="C1247" s="25" t="s">
        <v>625</v>
      </c>
      <c r="D1247" s="25" t="b">
        <f t="shared" si="19"/>
        <v>0</v>
      </c>
      <c r="E1247" s="25" t="s">
        <v>204</v>
      </c>
      <c r="F1247" s="11"/>
      <c r="G1247" s="12" t="s">
        <v>140</v>
      </c>
      <c r="H1247" s="13">
        <v>85.395567666307642</v>
      </c>
    </row>
    <row r="1248" spans="1:8" x14ac:dyDescent="0.2">
      <c r="A1248" s="25" t="s">
        <v>137</v>
      </c>
      <c r="B1248" s="25" t="str">
        <f>INDEX(About!G:G,MATCH(A1248,About!F:F,0))</f>
        <v>TX</v>
      </c>
      <c r="C1248" s="25" t="s">
        <v>625</v>
      </c>
      <c r="D1248" s="25" t="b">
        <f t="shared" si="19"/>
        <v>0</v>
      </c>
      <c r="E1248" s="25" t="s">
        <v>204</v>
      </c>
      <c r="F1248" s="11"/>
      <c r="G1248" s="12" t="s">
        <v>141</v>
      </c>
      <c r="H1248" s="13">
        <v>0</v>
      </c>
    </row>
    <row r="1249" spans="1:8" x14ac:dyDescent="0.2">
      <c r="A1249" s="25" t="s">
        <v>137</v>
      </c>
      <c r="B1249" s="25" t="str">
        <f>INDEX(About!G:G,MATCH(A1249,About!F:F,0))</f>
        <v>TX</v>
      </c>
      <c r="C1249" s="25" t="s">
        <v>625</v>
      </c>
      <c r="D1249" s="25" t="b">
        <f t="shared" si="19"/>
        <v>0</v>
      </c>
      <c r="E1249" s="25" t="s">
        <v>204</v>
      </c>
      <c r="F1249" s="11"/>
      <c r="G1249" s="12" t="s">
        <v>142</v>
      </c>
      <c r="H1249" s="13">
        <v>0</v>
      </c>
    </row>
    <row r="1250" spans="1:8" x14ac:dyDescent="0.2">
      <c r="A1250" s="25" t="s">
        <v>137</v>
      </c>
      <c r="B1250" s="25" t="str">
        <f>INDEX(About!G:G,MATCH(A1250,About!F:F,0))</f>
        <v>TX</v>
      </c>
      <c r="C1250" s="25" t="s">
        <v>625</v>
      </c>
      <c r="D1250" s="25" t="b">
        <f t="shared" si="19"/>
        <v>0</v>
      </c>
      <c r="E1250" s="25" t="s">
        <v>204</v>
      </c>
      <c r="F1250" s="11"/>
      <c r="G1250" s="12" t="s">
        <v>143</v>
      </c>
      <c r="H1250" s="13">
        <v>88.691983096491654</v>
      </c>
    </row>
    <row r="1251" spans="1:8" x14ac:dyDescent="0.2">
      <c r="A1251" s="25" t="s">
        <v>137</v>
      </c>
      <c r="B1251" s="25" t="str">
        <f>INDEX(About!G:G,MATCH(A1251,About!F:F,0))</f>
        <v>TX</v>
      </c>
      <c r="C1251" s="25" t="s">
        <v>625</v>
      </c>
      <c r="D1251" s="25" t="b">
        <f t="shared" si="19"/>
        <v>0</v>
      </c>
      <c r="E1251" s="25" t="s">
        <v>204</v>
      </c>
      <c r="F1251" s="11"/>
      <c r="G1251" s="12" t="s">
        <v>144</v>
      </c>
      <c r="H1251" s="13">
        <v>109.4018703506768</v>
      </c>
    </row>
    <row r="1252" spans="1:8" x14ac:dyDescent="0.2">
      <c r="A1252" s="25" t="s">
        <v>137</v>
      </c>
      <c r="B1252" s="25" t="str">
        <f>INDEX(About!G:G,MATCH(A1252,About!F:F,0))</f>
        <v>TX</v>
      </c>
      <c r="C1252" s="25" t="s">
        <v>625</v>
      </c>
      <c r="D1252" s="25" t="b">
        <f t="shared" si="19"/>
        <v>0</v>
      </c>
      <c r="E1252" s="25" t="s">
        <v>204</v>
      </c>
      <c r="F1252" s="11"/>
      <c r="G1252" s="12" t="s">
        <v>145</v>
      </c>
      <c r="H1252" s="13">
        <v>0</v>
      </c>
    </row>
    <row r="1253" spans="1:8" x14ac:dyDescent="0.2">
      <c r="A1253" s="25" t="s">
        <v>114</v>
      </c>
      <c r="B1253" s="25" t="str">
        <f>INDEX(About!G:G,MATCH(A1253,About!F:F,0))</f>
        <v>OK</v>
      </c>
      <c r="C1253" s="25" t="s">
        <v>625</v>
      </c>
      <c r="D1253" s="25" t="b">
        <f t="shared" si="19"/>
        <v>0</v>
      </c>
      <c r="E1253" s="25" t="s">
        <v>204</v>
      </c>
      <c r="F1253" s="11"/>
      <c r="G1253" s="12" t="s">
        <v>146</v>
      </c>
      <c r="H1253" s="13">
        <v>79.932797179992335</v>
      </c>
    </row>
    <row r="1254" spans="1:8" x14ac:dyDescent="0.2">
      <c r="A1254" s="25" t="s">
        <v>147</v>
      </c>
      <c r="B1254" s="25" t="str">
        <f>INDEX(About!G:G,MATCH(A1254,About!F:F,0))</f>
        <v>UT</v>
      </c>
      <c r="C1254" s="25" t="s">
        <v>625</v>
      </c>
      <c r="D1254" s="25" t="b">
        <f t="shared" si="19"/>
        <v>0</v>
      </c>
      <c r="E1254" s="25" t="s">
        <v>204</v>
      </c>
      <c r="F1254" s="11"/>
      <c r="G1254" s="12" t="s">
        <v>148</v>
      </c>
      <c r="H1254" s="13">
        <v>0</v>
      </c>
    </row>
    <row r="1255" spans="1:8" x14ac:dyDescent="0.2">
      <c r="A1255" s="25" t="s">
        <v>147</v>
      </c>
      <c r="B1255" s="25" t="str">
        <f>INDEX(About!G:G,MATCH(A1255,About!F:F,0))</f>
        <v>UT</v>
      </c>
      <c r="C1255" s="25" t="s">
        <v>625</v>
      </c>
      <c r="D1255" s="25" t="b">
        <f t="shared" si="19"/>
        <v>0</v>
      </c>
      <c r="E1255" s="25" t="s">
        <v>204</v>
      </c>
      <c r="F1255" s="11"/>
      <c r="G1255" s="12" t="s">
        <v>149</v>
      </c>
      <c r="H1255" s="13">
        <v>0</v>
      </c>
    </row>
    <row r="1256" spans="1:8" x14ac:dyDescent="0.2">
      <c r="A1256" s="25" t="s">
        <v>147</v>
      </c>
      <c r="B1256" s="25" t="str">
        <f>INDEX(About!G:G,MATCH(A1256,About!F:F,0))</f>
        <v>UT</v>
      </c>
      <c r="C1256" s="25" t="s">
        <v>625</v>
      </c>
      <c r="D1256" s="25" t="b">
        <f t="shared" si="19"/>
        <v>0</v>
      </c>
      <c r="E1256" s="25" t="s">
        <v>204</v>
      </c>
      <c r="F1256" s="11"/>
      <c r="G1256" s="12" t="s">
        <v>150</v>
      </c>
      <c r="H1256" s="13">
        <v>0</v>
      </c>
    </row>
    <row r="1257" spans="1:8" x14ac:dyDescent="0.2">
      <c r="A1257" s="25" t="s">
        <v>147</v>
      </c>
      <c r="B1257" s="25" t="str">
        <f>INDEX(About!G:G,MATCH(A1257,About!F:F,0))</f>
        <v>UT</v>
      </c>
      <c r="C1257" s="25" t="s">
        <v>625</v>
      </c>
      <c r="D1257" s="25" t="b">
        <f t="shared" si="19"/>
        <v>0</v>
      </c>
      <c r="E1257" s="25" t="s">
        <v>204</v>
      </c>
      <c r="F1257" s="11"/>
      <c r="G1257" s="12" t="s">
        <v>151</v>
      </c>
      <c r="H1257" s="13">
        <v>0</v>
      </c>
    </row>
    <row r="1258" spans="1:8" x14ac:dyDescent="0.2">
      <c r="A1258" s="25" t="s">
        <v>147</v>
      </c>
      <c r="B1258" s="25" t="str">
        <f>INDEX(About!G:G,MATCH(A1258,About!F:F,0))</f>
        <v>UT</v>
      </c>
      <c r="C1258" s="25" t="s">
        <v>625</v>
      </c>
      <c r="D1258" s="25" t="b">
        <f t="shared" si="19"/>
        <v>0</v>
      </c>
      <c r="E1258" s="25" t="s">
        <v>204</v>
      </c>
      <c r="F1258" s="11"/>
      <c r="G1258" s="12" t="s">
        <v>152</v>
      </c>
      <c r="H1258" s="13">
        <v>0</v>
      </c>
    </row>
    <row r="1259" spans="1:8" x14ac:dyDescent="0.2">
      <c r="A1259" s="25" t="s">
        <v>147</v>
      </c>
      <c r="B1259" s="25" t="str">
        <f>INDEX(About!G:G,MATCH(A1259,About!F:F,0))</f>
        <v>UT</v>
      </c>
      <c r="C1259" s="25" t="s">
        <v>625</v>
      </c>
      <c r="D1259" s="25" t="b">
        <f t="shared" si="19"/>
        <v>0</v>
      </c>
      <c r="E1259" s="25" t="s">
        <v>204</v>
      </c>
      <c r="F1259" s="11"/>
      <c r="G1259" s="12" t="s">
        <v>153</v>
      </c>
      <c r="H1259" s="13">
        <v>0</v>
      </c>
    </row>
    <row r="1260" spans="1:8" x14ac:dyDescent="0.2">
      <c r="A1260" s="25" t="s">
        <v>147</v>
      </c>
      <c r="B1260" s="25" t="str">
        <f>INDEX(About!G:G,MATCH(A1260,About!F:F,0))</f>
        <v>UT</v>
      </c>
      <c r="C1260" s="25" t="s">
        <v>625</v>
      </c>
      <c r="D1260" s="25" t="b">
        <f t="shared" si="19"/>
        <v>0</v>
      </c>
      <c r="E1260" s="25" t="s">
        <v>204</v>
      </c>
      <c r="F1260" s="11"/>
      <c r="G1260" s="12" t="s">
        <v>154</v>
      </c>
      <c r="H1260" s="13">
        <v>0</v>
      </c>
    </row>
    <row r="1261" spans="1:8" x14ac:dyDescent="0.2">
      <c r="A1261" s="25" t="s">
        <v>147</v>
      </c>
      <c r="B1261" s="25" t="str">
        <f>INDEX(About!G:G,MATCH(A1261,About!F:F,0))</f>
        <v>UT</v>
      </c>
      <c r="C1261" s="25" t="s">
        <v>625</v>
      </c>
      <c r="D1261" s="25" t="b">
        <f t="shared" si="19"/>
        <v>0</v>
      </c>
      <c r="E1261" s="25" t="s">
        <v>204</v>
      </c>
      <c r="F1261" s="11"/>
      <c r="G1261" s="12" t="s">
        <v>155</v>
      </c>
      <c r="H1261" s="13">
        <v>0</v>
      </c>
    </row>
    <row r="1262" spans="1:8" x14ac:dyDescent="0.2">
      <c r="A1262" s="25" t="s">
        <v>156</v>
      </c>
      <c r="B1262" s="25" t="str">
        <f>INDEX(About!G:G,MATCH(A1262,About!F:F,0))</f>
        <v>VA</v>
      </c>
      <c r="C1262" s="25" t="s">
        <v>625</v>
      </c>
      <c r="D1262" s="25" t="b">
        <f t="shared" si="19"/>
        <v>0</v>
      </c>
      <c r="E1262" s="25" t="s">
        <v>204</v>
      </c>
      <c r="F1262" s="11"/>
      <c r="G1262" s="12" t="s">
        <v>157</v>
      </c>
      <c r="H1262" s="13">
        <v>93.857449101763677</v>
      </c>
    </row>
    <row r="1263" spans="1:8" x14ac:dyDescent="0.2">
      <c r="A1263" s="25" t="s">
        <v>156</v>
      </c>
      <c r="B1263" s="25" t="str">
        <f>INDEX(About!G:G,MATCH(A1263,About!F:F,0))</f>
        <v>VA</v>
      </c>
      <c r="C1263" s="25" t="s">
        <v>625</v>
      </c>
      <c r="D1263" s="25" t="b">
        <f t="shared" si="19"/>
        <v>0</v>
      </c>
      <c r="E1263" s="25" t="s">
        <v>204</v>
      </c>
      <c r="F1263" s="11"/>
      <c r="G1263" s="12" t="s">
        <v>158</v>
      </c>
      <c r="H1263" s="13">
        <v>125.88625299957285</v>
      </c>
    </row>
    <row r="1264" spans="1:8" x14ac:dyDescent="0.2">
      <c r="A1264" s="25" t="s">
        <v>159</v>
      </c>
      <c r="B1264" s="25" t="str">
        <f>INDEX(About!G:G,MATCH(A1264,About!F:F,0))</f>
        <v>WA</v>
      </c>
      <c r="C1264" s="25" t="s">
        <v>625</v>
      </c>
      <c r="D1264" s="25" t="b">
        <f t="shared" si="19"/>
        <v>0</v>
      </c>
      <c r="E1264" s="25" t="s">
        <v>204</v>
      </c>
      <c r="F1264" s="11"/>
      <c r="G1264" s="12" t="s">
        <v>160</v>
      </c>
      <c r="H1264" s="13">
        <v>0</v>
      </c>
    </row>
    <row r="1265" spans="1:8" x14ac:dyDescent="0.2">
      <c r="A1265" s="25" t="s">
        <v>159</v>
      </c>
      <c r="B1265" s="25" t="str">
        <f>INDEX(About!G:G,MATCH(A1265,About!F:F,0))</f>
        <v>WA</v>
      </c>
      <c r="C1265" s="25" t="s">
        <v>625</v>
      </c>
      <c r="D1265" s="25" t="b">
        <f t="shared" si="19"/>
        <v>0</v>
      </c>
      <c r="E1265" s="25" t="s">
        <v>204</v>
      </c>
      <c r="F1265" s="11"/>
      <c r="G1265" s="12" t="s">
        <v>161</v>
      </c>
      <c r="H1265" s="13">
        <v>0</v>
      </c>
    </row>
    <row r="1266" spans="1:8" x14ac:dyDescent="0.2">
      <c r="A1266" s="25" t="s">
        <v>156</v>
      </c>
      <c r="B1266" s="25" t="str">
        <f>INDEX(About!G:G,MATCH(A1266,About!F:F,0))</f>
        <v>VA</v>
      </c>
      <c r="C1266" s="25" t="s">
        <v>625</v>
      </c>
      <c r="D1266" s="25" t="b">
        <f t="shared" si="19"/>
        <v>0</v>
      </c>
      <c r="E1266" s="25" t="s">
        <v>204</v>
      </c>
      <c r="F1266" s="11"/>
      <c r="G1266" s="12" t="s">
        <v>162</v>
      </c>
      <c r="H1266" s="13">
        <v>62.585865008646792</v>
      </c>
    </row>
    <row r="1267" spans="1:8" x14ac:dyDescent="0.2">
      <c r="A1267" s="25" t="s">
        <v>156</v>
      </c>
      <c r="B1267" s="25" t="str">
        <f>INDEX(About!G:G,MATCH(A1267,About!F:F,0))</f>
        <v>VA</v>
      </c>
      <c r="C1267" s="25" t="s">
        <v>625</v>
      </c>
      <c r="D1267" s="25" t="b">
        <f t="shared" si="19"/>
        <v>0</v>
      </c>
      <c r="E1267" s="25" t="s">
        <v>204</v>
      </c>
      <c r="F1267" s="11"/>
      <c r="G1267" s="12" t="s">
        <v>163</v>
      </c>
      <c r="H1267" s="13">
        <v>72.612336675834044</v>
      </c>
    </row>
    <row r="1268" spans="1:8" x14ac:dyDescent="0.2">
      <c r="A1268" s="25" t="s">
        <v>164</v>
      </c>
      <c r="B1268" s="25" t="str">
        <f>INDEX(About!G:G,MATCH(A1268,About!F:F,0))</f>
        <v>WY</v>
      </c>
      <c r="C1268" s="25" t="s">
        <v>625</v>
      </c>
      <c r="D1268" s="25" t="b">
        <f t="shared" si="19"/>
        <v>0</v>
      </c>
      <c r="E1268" s="25" t="s">
        <v>204</v>
      </c>
      <c r="F1268" s="11"/>
      <c r="G1268" s="12" t="s">
        <v>165</v>
      </c>
      <c r="H1268" s="13">
        <v>0</v>
      </c>
    </row>
    <row r="1269" spans="1:8" x14ac:dyDescent="0.2">
      <c r="A1269" s="25" t="s">
        <v>164</v>
      </c>
      <c r="B1269" s="25" t="str">
        <f>INDEX(About!G:G,MATCH(A1269,About!F:F,0))</f>
        <v>WY</v>
      </c>
      <c r="C1269" s="25" t="s">
        <v>625</v>
      </c>
      <c r="D1269" s="25" t="b">
        <f t="shared" si="19"/>
        <v>0</v>
      </c>
      <c r="E1269" s="25" t="s">
        <v>204</v>
      </c>
      <c r="F1269" s="11"/>
      <c r="G1269" s="12" t="s">
        <v>166</v>
      </c>
      <c r="H1269" s="13">
        <v>0</v>
      </c>
    </row>
    <row r="1270" spans="1:8" x14ac:dyDescent="0.2">
      <c r="A1270" s="25" t="s">
        <v>164</v>
      </c>
      <c r="B1270" s="25" t="str">
        <f>INDEX(About!G:G,MATCH(A1270,About!F:F,0))</f>
        <v>WY</v>
      </c>
      <c r="C1270" s="25" t="s">
        <v>625</v>
      </c>
      <c r="D1270" s="25" t="b">
        <f t="shared" si="19"/>
        <v>0</v>
      </c>
      <c r="E1270" s="25" t="s">
        <v>204</v>
      </c>
      <c r="F1270" s="11"/>
      <c r="G1270" s="12" t="s">
        <v>167</v>
      </c>
      <c r="H1270" s="13">
        <v>0</v>
      </c>
    </row>
    <row r="1271" spans="1:8" x14ac:dyDescent="0.2">
      <c r="A1271" s="25" t="s">
        <v>164</v>
      </c>
      <c r="B1271" s="25" t="str">
        <f>INDEX(About!G:G,MATCH(A1271,About!F:F,0))</f>
        <v>WY</v>
      </c>
      <c r="C1271" s="25" t="s">
        <v>625</v>
      </c>
      <c r="D1271" s="25" t="b">
        <f t="shared" si="19"/>
        <v>0</v>
      </c>
      <c r="E1271" s="25" t="s">
        <v>204</v>
      </c>
      <c r="F1271" s="11"/>
      <c r="G1271" s="12" t="s">
        <v>168</v>
      </c>
      <c r="H1271" s="13">
        <v>0</v>
      </c>
    </row>
    <row r="1272" spans="1:8" x14ac:dyDescent="0.2">
      <c r="A1272" s="25" t="s">
        <v>164</v>
      </c>
      <c r="B1272" s="25" t="str">
        <f>INDEX(About!G:G,MATCH(A1272,About!F:F,0))</f>
        <v>WY</v>
      </c>
      <c r="C1272" s="25" t="s">
        <v>625</v>
      </c>
      <c r="D1272" s="25" t="b">
        <f t="shared" si="19"/>
        <v>0</v>
      </c>
      <c r="E1272" s="25" t="s">
        <v>204</v>
      </c>
      <c r="F1272" s="11"/>
      <c r="G1272" s="12" t="s">
        <v>169</v>
      </c>
      <c r="H1272" s="13">
        <v>0</v>
      </c>
    </row>
    <row r="1273" spans="1:8" x14ac:dyDescent="0.2">
      <c r="A1273" s="25" t="s">
        <v>164</v>
      </c>
      <c r="B1273" s="25" t="str">
        <f>INDEX(About!G:G,MATCH(A1273,About!F:F,0))</f>
        <v>WY</v>
      </c>
      <c r="C1273" s="25" t="s">
        <v>625</v>
      </c>
      <c r="D1273" s="25" t="b">
        <f t="shared" si="19"/>
        <v>0</v>
      </c>
      <c r="E1273" s="25" t="s">
        <v>204</v>
      </c>
      <c r="F1273" s="11"/>
      <c r="G1273" s="12" t="s">
        <v>170</v>
      </c>
      <c r="H1273" s="13">
        <v>0</v>
      </c>
    </row>
    <row r="1274" spans="1:8" x14ac:dyDescent="0.2">
      <c r="A1274" s="25" t="s">
        <v>164</v>
      </c>
      <c r="B1274" s="25" t="str">
        <f>INDEX(About!G:G,MATCH(A1274,About!F:F,0))</f>
        <v>WY</v>
      </c>
      <c r="C1274" s="25" t="s">
        <v>625</v>
      </c>
      <c r="D1274" s="25" t="b">
        <f t="shared" si="19"/>
        <v>0</v>
      </c>
      <c r="E1274" s="25" t="s">
        <v>204</v>
      </c>
      <c r="F1274" s="11"/>
      <c r="G1274" s="12" t="s">
        <v>171</v>
      </c>
      <c r="H1274" s="13">
        <v>0</v>
      </c>
    </row>
    <row r="1275" spans="1:8" x14ac:dyDescent="0.2">
      <c r="A1275" s="25" t="s">
        <v>159</v>
      </c>
      <c r="B1275" s="25" t="str">
        <f>INDEX(About!G:G,MATCH(A1275,About!F:F,0))</f>
        <v>WA</v>
      </c>
      <c r="C1275" s="25" t="s">
        <v>625</v>
      </c>
      <c r="D1275" s="25" t="b">
        <f t="shared" si="19"/>
        <v>0</v>
      </c>
      <c r="E1275" s="25" t="s">
        <v>204</v>
      </c>
      <c r="F1275" s="11"/>
      <c r="G1275" s="12" t="s">
        <v>172</v>
      </c>
      <c r="H1275" s="13">
        <v>0</v>
      </c>
    </row>
    <row r="1276" spans="1:8" x14ac:dyDescent="0.2">
      <c r="A1276" s="25" t="s">
        <v>159</v>
      </c>
      <c r="B1276" s="25" t="str">
        <f>INDEX(About!G:G,MATCH(A1276,About!F:F,0))</f>
        <v>WA</v>
      </c>
      <c r="C1276" s="25" t="s">
        <v>625</v>
      </c>
      <c r="D1276" s="25" t="b">
        <f t="shared" si="19"/>
        <v>0</v>
      </c>
      <c r="E1276" s="25" t="s">
        <v>204</v>
      </c>
      <c r="F1276" s="11"/>
      <c r="G1276" s="12" t="s">
        <v>173</v>
      </c>
      <c r="H1276" s="13">
        <v>0</v>
      </c>
    </row>
    <row r="1277" spans="1:8" x14ac:dyDescent="0.2">
      <c r="A1277" s="25" t="s">
        <v>124</v>
      </c>
      <c r="B1277" s="25" t="str">
        <f>INDEX(About!G:G,MATCH(A1277,About!F:F,0))</f>
        <v>OR</v>
      </c>
      <c r="C1277" s="25" t="s">
        <v>625</v>
      </c>
      <c r="D1277" s="25" t="b">
        <f t="shared" si="19"/>
        <v>0</v>
      </c>
      <c r="E1277" s="25" t="s">
        <v>204</v>
      </c>
      <c r="F1277" s="11"/>
      <c r="G1277" s="12" t="s">
        <v>174</v>
      </c>
      <c r="H1277" s="13">
        <v>0</v>
      </c>
    </row>
    <row r="1278" spans="1:8" x14ac:dyDescent="0.2">
      <c r="A1278" s="25" t="s">
        <v>19</v>
      </c>
      <c r="B1278" s="25" t="str">
        <f>INDEX(About!G:G,MATCH(A1278,About!F:F,0))</f>
        <v>CA</v>
      </c>
      <c r="C1278" s="25" t="s">
        <v>625</v>
      </c>
      <c r="D1278" s="25" t="b">
        <f t="shared" si="19"/>
        <v>0</v>
      </c>
      <c r="E1278" s="25" t="s">
        <v>204</v>
      </c>
      <c r="F1278" s="11"/>
      <c r="G1278" s="12" t="s">
        <v>175</v>
      </c>
      <c r="H1278" s="13">
        <v>0</v>
      </c>
    </row>
    <row r="1279" spans="1:8" x14ac:dyDescent="0.2">
      <c r="A1279" s="25" t="s">
        <v>19</v>
      </c>
      <c r="B1279" s="25" t="str">
        <f>INDEX(About!G:G,MATCH(A1279,About!F:F,0))</f>
        <v>CA</v>
      </c>
      <c r="C1279" s="25" t="s">
        <v>625</v>
      </c>
      <c r="D1279" s="25" t="b">
        <f t="shared" si="19"/>
        <v>0</v>
      </c>
      <c r="E1279" s="25" t="s">
        <v>204</v>
      </c>
      <c r="F1279" s="11"/>
      <c r="G1279" s="12" t="s">
        <v>176</v>
      </c>
      <c r="H1279" s="13">
        <v>0</v>
      </c>
    </row>
    <row r="1280" spans="1:8" x14ac:dyDescent="0.2">
      <c r="A1280" s="25">
        <v>0</v>
      </c>
      <c r="B1280" s="25" t="e">
        <f>INDEX(About!G:G,MATCH(A1280,About!F:F,0))</f>
        <v>#N/A</v>
      </c>
      <c r="C1280" s="25" t="s">
        <v>625</v>
      </c>
      <c r="D1280" s="25" t="e">
        <f t="shared" si="19"/>
        <v>#N/A</v>
      </c>
      <c r="E1280" s="25" t="s">
        <v>204</v>
      </c>
      <c r="F1280" s="11"/>
      <c r="G1280" s="12" t="s">
        <v>178</v>
      </c>
      <c r="H1280" s="13">
        <v>0</v>
      </c>
    </row>
    <row r="1281" spans="1:8" x14ac:dyDescent="0.2">
      <c r="A1281" s="25">
        <v>0</v>
      </c>
      <c r="B1281" s="25" t="e">
        <f>INDEX(About!G:G,MATCH(A1281,About!F:F,0))</f>
        <v>#N/A</v>
      </c>
      <c r="C1281" s="25" t="s">
        <v>625</v>
      </c>
      <c r="D1281" s="25" t="e">
        <f t="shared" si="19"/>
        <v>#N/A</v>
      </c>
      <c r="E1281" s="25" t="s">
        <v>204</v>
      </c>
      <c r="F1281" s="11"/>
      <c r="G1281" s="12" t="s">
        <v>179</v>
      </c>
      <c r="H1281" s="13">
        <v>0</v>
      </c>
    </row>
    <row r="1282" spans="1:8" x14ac:dyDescent="0.2">
      <c r="A1282" s="25" t="s">
        <v>137</v>
      </c>
      <c r="B1282" s="25" t="str">
        <f>INDEX(About!G:G,MATCH(A1282,About!F:F,0))</f>
        <v>TX</v>
      </c>
      <c r="C1282" s="25" t="s">
        <v>625</v>
      </c>
      <c r="D1282" s="25" t="b">
        <f t="shared" si="19"/>
        <v>0</v>
      </c>
      <c r="E1282" s="25" t="s">
        <v>204</v>
      </c>
      <c r="F1282" s="11"/>
      <c r="G1282" s="12" t="s">
        <v>180</v>
      </c>
      <c r="H1282" s="13">
        <v>0</v>
      </c>
    </row>
    <row r="1283" spans="1:8" x14ac:dyDescent="0.2">
      <c r="A1283" s="25" t="s">
        <v>70</v>
      </c>
      <c r="B1283" s="25" t="str">
        <f>INDEX(About!G:G,MATCH(A1283,About!F:F,0))</f>
        <v>LA</v>
      </c>
      <c r="C1283" s="25" t="s">
        <v>625</v>
      </c>
      <c r="D1283" s="25" t="b">
        <f t="shared" si="19"/>
        <v>0</v>
      </c>
      <c r="E1283" s="25" t="s">
        <v>204</v>
      </c>
      <c r="F1283" s="11"/>
      <c r="G1283" s="12" t="s">
        <v>181</v>
      </c>
      <c r="H1283" s="13">
        <v>92.178478566328664</v>
      </c>
    </row>
    <row r="1284" spans="1:8" x14ac:dyDescent="0.2">
      <c r="A1284" s="25" t="s">
        <v>80</v>
      </c>
      <c r="B1284" s="25" t="str">
        <f>INDEX(About!G:G,MATCH(A1284,About!F:F,0))</f>
        <v>MS</v>
      </c>
      <c r="C1284" s="25" t="s">
        <v>625</v>
      </c>
      <c r="D1284" s="25" t="b">
        <f t="shared" si="19"/>
        <v>0</v>
      </c>
      <c r="E1284" s="25" t="s">
        <v>204</v>
      </c>
      <c r="F1284" s="11"/>
      <c r="G1284" s="12" t="s">
        <v>182</v>
      </c>
      <c r="H1284" s="13">
        <v>85.246680209192348</v>
      </c>
    </row>
    <row r="1285" spans="1:8" x14ac:dyDescent="0.2">
      <c r="A1285" s="25" t="s">
        <v>8</v>
      </c>
      <c r="B1285" s="25" t="str">
        <f>INDEX(About!G:G,MATCH(A1285,About!F:F,0))</f>
        <v>AL</v>
      </c>
      <c r="C1285" s="25" t="s">
        <v>625</v>
      </c>
      <c r="D1285" s="25" t="b">
        <f t="shared" si="19"/>
        <v>0</v>
      </c>
      <c r="E1285" s="25" t="s">
        <v>204</v>
      </c>
      <c r="F1285" s="11"/>
      <c r="G1285" s="12" t="s">
        <v>183</v>
      </c>
      <c r="H1285" s="13">
        <v>84.489116670623801</v>
      </c>
    </row>
    <row r="1286" spans="1:8" x14ac:dyDescent="0.2">
      <c r="A1286" s="25" t="s">
        <v>40</v>
      </c>
      <c r="B1286" s="25" t="str">
        <f>INDEX(About!G:G,MATCH(A1286,About!F:F,0))</f>
        <v>FL</v>
      </c>
      <c r="C1286" s="25" t="s">
        <v>625</v>
      </c>
      <c r="D1286" s="25" t="b">
        <f t="shared" ref="D1286:D1349" si="20">C1286=B1286</f>
        <v>0</v>
      </c>
      <c r="E1286" s="25" t="s">
        <v>204</v>
      </c>
      <c r="F1286" s="11"/>
      <c r="G1286" s="12" t="s">
        <v>184</v>
      </c>
      <c r="H1286" s="13">
        <v>87.1585272169593</v>
      </c>
    </row>
    <row r="1287" spans="1:8" x14ac:dyDescent="0.2">
      <c r="A1287" s="25" t="s">
        <v>40</v>
      </c>
      <c r="B1287" s="25" t="str">
        <f>INDEX(About!G:G,MATCH(A1287,About!F:F,0))</f>
        <v>FL</v>
      </c>
      <c r="C1287" s="25" t="s">
        <v>625</v>
      </c>
      <c r="D1287" s="25" t="b">
        <f t="shared" si="20"/>
        <v>0</v>
      </c>
      <c r="E1287" s="25" t="s">
        <v>204</v>
      </c>
      <c r="F1287" s="11"/>
      <c r="G1287" s="12" t="s">
        <v>185</v>
      </c>
      <c r="H1287" s="13">
        <v>0</v>
      </c>
    </row>
    <row r="1288" spans="1:8" x14ac:dyDescent="0.2">
      <c r="A1288" s="25">
        <v>0</v>
      </c>
      <c r="B1288" s="25" t="e">
        <f>INDEX(About!G:G,MATCH(A1288,About!F:F,0))</f>
        <v>#N/A</v>
      </c>
      <c r="C1288" s="25" t="s">
        <v>625</v>
      </c>
      <c r="D1288" s="25" t="e">
        <f t="shared" si="20"/>
        <v>#N/A</v>
      </c>
      <c r="E1288" s="25" t="s">
        <v>204</v>
      </c>
      <c r="F1288" s="11"/>
      <c r="G1288" s="12" t="s">
        <v>186</v>
      </c>
      <c r="H1288" s="13">
        <v>0</v>
      </c>
    </row>
    <row r="1289" spans="1:8" x14ac:dyDescent="0.2">
      <c r="A1289" s="25">
        <v>0</v>
      </c>
      <c r="B1289" s="25" t="e">
        <f>INDEX(About!G:G,MATCH(A1289,About!F:F,0))</f>
        <v>#N/A</v>
      </c>
      <c r="C1289" s="25" t="s">
        <v>625</v>
      </c>
      <c r="D1289" s="25" t="e">
        <f t="shared" si="20"/>
        <v>#N/A</v>
      </c>
      <c r="E1289" s="25" t="s">
        <v>204</v>
      </c>
      <c r="F1289" s="11"/>
      <c r="G1289" s="12" t="s">
        <v>187</v>
      </c>
      <c r="H1289" s="13">
        <v>0</v>
      </c>
    </row>
    <row r="1290" spans="1:8" x14ac:dyDescent="0.2">
      <c r="A1290" s="25">
        <v>0</v>
      </c>
      <c r="B1290" s="25" t="e">
        <f>INDEX(About!G:G,MATCH(A1290,About!F:F,0))</f>
        <v>#N/A</v>
      </c>
      <c r="C1290" s="25" t="s">
        <v>625</v>
      </c>
      <c r="D1290" s="25" t="e">
        <f t="shared" si="20"/>
        <v>#N/A</v>
      </c>
      <c r="E1290" s="25" t="s">
        <v>204</v>
      </c>
      <c r="F1290" s="11"/>
      <c r="G1290" s="12" t="s">
        <v>188</v>
      </c>
      <c r="H1290" s="13">
        <v>94.702047218309303</v>
      </c>
    </row>
    <row r="1291" spans="1:8" x14ac:dyDescent="0.2">
      <c r="A1291" s="25">
        <v>0</v>
      </c>
      <c r="B1291" s="25" t="e">
        <f>INDEX(About!G:G,MATCH(A1291,About!F:F,0))</f>
        <v>#N/A</v>
      </c>
      <c r="C1291" s="25" t="s">
        <v>625</v>
      </c>
      <c r="D1291" s="25" t="e">
        <f t="shared" si="20"/>
        <v>#N/A</v>
      </c>
      <c r="E1291" s="25" t="s">
        <v>204</v>
      </c>
      <c r="F1291" s="11"/>
      <c r="G1291" s="12" t="s">
        <v>189</v>
      </c>
      <c r="H1291" s="13">
        <v>0</v>
      </c>
    </row>
    <row r="1292" spans="1:8" x14ac:dyDescent="0.2">
      <c r="A1292" s="25">
        <v>0</v>
      </c>
      <c r="B1292" s="25" t="e">
        <f>INDEX(About!G:G,MATCH(A1292,About!F:F,0))</f>
        <v>#N/A</v>
      </c>
      <c r="C1292" s="25" t="s">
        <v>625</v>
      </c>
      <c r="D1292" s="25" t="e">
        <f t="shared" si="20"/>
        <v>#N/A</v>
      </c>
      <c r="E1292" s="25" t="s">
        <v>204</v>
      </c>
      <c r="F1292" s="11"/>
      <c r="G1292" s="12" t="s">
        <v>190</v>
      </c>
      <c r="H1292" s="13">
        <v>88.376062625531517</v>
      </c>
    </row>
    <row r="1293" spans="1:8" x14ac:dyDescent="0.2">
      <c r="A1293" s="25">
        <v>0</v>
      </c>
      <c r="B1293" s="25" t="e">
        <f>INDEX(About!G:G,MATCH(A1293,About!F:F,0))</f>
        <v>#N/A</v>
      </c>
      <c r="C1293" s="25" t="s">
        <v>625</v>
      </c>
      <c r="D1293" s="25" t="e">
        <f t="shared" si="20"/>
        <v>#N/A</v>
      </c>
      <c r="E1293" s="25" t="s">
        <v>204</v>
      </c>
      <c r="F1293" s="11"/>
      <c r="G1293" s="12" t="s">
        <v>191</v>
      </c>
      <c r="H1293" s="13">
        <v>102.60037605043088</v>
      </c>
    </row>
    <row r="1294" spans="1:8" x14ac:dyDescent="0.2">
      <c r="A1294" s="25" t="s">
        <v>156</v>
      </c>
      <c r="B1294" s="25" t="str">
        <f>INDEX(About!G:G,MATCH(A1294,About!F:F,0))</f>
        <v>VA</v>
      </c>
      <c r="C1294" s="25" t="s">
        <v>625</v>
      </c>
      <c r="D1294" s="25" t="b">
        <f t="shared" si="20"/>
        <v>0</v>
      </c>
      <c r="E1294" s="25" t="s">
        <v>204</v>
      </c>
      <c r="F1294" s="11"/>
      <c r="G1294" s="12" t="s">
        <v>192</v>
      </c>
      <c r="H1294" s="13">
        <v>125.85340554858669</v>
      </c>
    </row>
    <row r="1295" spans="1:8" x14ac:dyDescent="0.2">
      <c r="A1295" s="25" t="s">
        <v>655</v>
      </c>
      <c r="B1295" s="25" t="str">
        <f>INDEX(About!G:G,MATCH(A1295,About!F:F,0))</f>
        <v>NC</v>
      </c>
      <c r="C1295" s="25" t="s">
        <v>625</v>
      </c>
      <c r="D1295" s="25" t="b">
        <f t="shared" si="20"/>
        <v>0</v>
      </c>
      <c r="E1295" s="25" t="s">
        <v>204</v>
      </c>
      <c r="F1295" s="11"/>
      <c r="G1295" s="12" t="s">
        <v>193</v>
      </c>
      <c r="H1295" s="13">
        <v>0</v>
      </c>
    </row>
    <row r="1296" spans="1:8" x14ac:dyDescent="0.2">
      <c r="A1296" s="25" t="s">
        <v>665</v>
      </c>
      <c r="B1296" s="25" t="str">
        <f>INDEX(About!G:G,MATCH(A1296,About!F:F,0))</f>
        <v>SC</v>
      </c>
      <c r="C1296" s="25" t="s">
        <v>625</v>
      </c>
      <c r="D1296" s="25" t="b">
        <f t="shared" si="20"/>
        <v>0</v>
      </c>
      <c r="E1296" s="25" t="s">
        <v>204</v>
      </c>
      <c r="F1296" s="11"/>
      <c r="G1296" s="12" t="s">
        <v>194</v>
      </c>
      <c r="H1296" s="13">
        <v>98.59999946068713</v>
      </c>
    </row>
    <row r="1297" spans="1:8" x14ac:dyDescent="0.2">
      <c r="A1297" s="25" t="s">
        <v>44</v>
      </c>
      <c r="B1297" s="25" t="str">
        <f>INDEX(About!G:G,MATCH(A1297,About!F:F,0))</f>
        <v>GA</v>
      </c>
      <c r="C1297" s="25" t="s">
        <v>625</v>
      </c>
      <c r="D1297" s="25" t="b">
        <f t="shared" si="20"/>
        <v>0</v>
      </c>
      <c r="E1297" s="25" t="s">
        <v>204</v>
      </c>
      <c r="F1297" s="11"/>
      <c r="G1297" s="12" t="s">
        <v>195</v>
      </c>
      <c r="H1297" s="13">
        <v>100.2382878633947</v>
      </c>
    </row>
    <row r="1298" spans="1:8" x14ac:dyDescent="0.2">
      <c r="A1298" s="25">
        <v>0</v>
      </c>
      <c r="B1298" s="25" t="e">
        <f>INDEX(About!G:G,MATCH(A1298,About!F:F,0))</f>
        <v>#N/A</v>
      </c>
      <c r="C1298" s="25" t="s">
        <v>625</v>
      </c>
      <c r="D1298" s="25" t="e">
        <f t="shared" si="20"/>
        <v>#N/A</v>
      </c>
      <c r="E1298" s="25" t="s">
        <v>204</v>
      </c>
      <c r="F1298" s="11"/>
      <c r="G1298" s="12" t="s">
        <v>196</v>
      </c>
      <c r="H1298" s="13">
        <v>0</v>
      </c>
    </row>
    <row r="1299" spans="1:8" x14ac:dyDescent="0.2">
      <c r="A1299" s="25">
        <v>0</v>
      </c>
      <c r="B1299" s="25" t="e">
        <f>INDEX(About!G:G,MATCH(A1299,About!F:F,0))</f>
        <v>#N/A</v>
      </c>
      <c r="C1299" s="25" t="s">
        <v>625</v>
      </c>
      <c r="D1299" s="25" t="e">
        <f t="shared" si="20"/>
        <v>#N/A</v>
      </c>
      <c r="E1299" s="25" t="s">
        <v>204</v>
      </c>
      <c r="F1299" s="11"/>
      <c r="G1299" s="12" t="s">
        <v>197</v>
      </c>
      <c r="H1299" s="13">
        <v>0</v>
      </c>
    </row>
    <row r="1300" spans="1:8" ht="13.5" thickBot="1" x14ac:dyDescent="0.25">
      <c r="A1300" s="25">
        <v>0</v>
      </c>
      <c r="B1300" s="25" t="e">
        <f>INDEX(About!G:G,MATCH(A1300,About!F:F,0))</f>
        <v>#N/A</v>
      </c>
      <c r="C1300" s="25" t="s">
        <v>625</v>
      </c>
      <c r="D1300" s="25" t="e">
        <f t="shared" si="20"/>
        <v>#N/A</v>
      </c>
      <c r="E1300" s="25" t="s">
        <v>204</v>
      </c>
      <c r="F1300" s="14"/>
      <c r="G1300" s="15" t="s">
        <v>198</v>
      </c>
      <c r="H1300" s="16">
        <v>110.41021051023468</v>
      </c>
    </row>
    <row r="1301" spans="1:8" x14ac:dyDescent="0.2">
      <c r="A1301" s="25" t="s">
        <v>8</v>
      </c>
      <c r="B1301" s="25" t="str">
        <f>INDEX(About!G:G,MATCH(A1301,About!F:F,0))</f>
        <v>AL</v>
      </c>
      <c r="C1301" s="25" t="s">
        <v>626</v>
      </c>
      <c r="D1301" s="25" t="b">
        <f t="shared" si="20"/>
        <v>0</v>
      </c>
      <c r="E1301" s="25" t="s">
        <v>205</v>
      </c>
      <c r="F1301" s="17" t="s">
        <v>205</v>
      </c>
      <c r="G1301" s="18" t="s">
        <v>9</v>
      </c>
      <c r="H1301" s="19">
        <v>60.291637742087104</v>
      </c>
    </row>
    <row r="1302" spans="1:8" x14ac:dyDescent="0.2">
      <c r="A1302" s="25" t="s">
        <v>8</v>
      </c>
      <c r="B1302" s="25" t="str">
        <f>INDEX(About!G:G,MATCH(A1302,About!F:F,0))</f>
        <v>AL</v>
      </c>
      <c r="C1302" s="25" t="s">
        <v>626</v>
      </c>
      <c r="D1302" s="25" t="b">
        <f t="shared" si="20"/>
        <v>0</v>
      </c>
      <c r="E1302" s="25" t="s">
        <v>205</v>
      </c>
      <c r="F1302" s="11"/>
      <c r="G1302" s="12" t="s">
        <v>10</v>
      </c>
      <c r="H1302" s="13">
        <v>79.861486980126429</v>
      </c>
    </row>
    <row r="1303" spans="1:8" x14ac:dyDescent="0.2">
      <c r="A1303" s="25" t="s">
        <v>8</v>
      </c>
      <c r="B1303" s="25" t="str">
        <f>INDEX(About!G:G,MATCH(A1303,About!F:F,0))</f>
        <v>AL</v>
      </c>
      <c r="C1303" s="25" t="s">
        <v>626</v>
      </c>
      <c r="D1303" s="25" t="b">
        <f t="shared" si="20"/>
        <v>0</v>
      </c>
      <c r="E1303" s="25" t="s">
        <v>205</v>
      </c>
      <c r="F1303" s="11"/>
      <c r="G1303" s="12" t="s">
        <v>11</v>
      </c>
      <c r="H1303" s="13">
        <v>81.755994754987839</v>
      </c>
    </row>
    <row r="1304" spans="1:8" x14ac:dyDescent="0.2">
      <c r="A1304" s="25" t="s">
        <v>12</v>
      </c>
      <c r="B1304" s="25" t="str">
        <f>INDEX(About!G:G,MATCH(A1304,About!F:F,0))</f>
        <v>AZ</v>
      </c>
      <c r="C1304" s="25" t="s">
        <v>626</v>
      </c>
      <c r="D1304" s="25" t="b">
        <f t="shared" si="20"/>
        <v>0</v>
      </c>
      <c r="E1304" s="25" t="s">
        <v>205</v>
      </c>
      <c r="F1304" s="11"/>
      <c r="G1304" s="12" t="s">
        <v>13</v>
      </c>
      <c r="H1304" s="13">
        <v>0</v>
      </c>
    </row>
    <row r="1305" spans="1:8" x14ac:dyDescent="0.2">
      <c r="A1305" s="25" t="s">
        <v>14</v>
      </c>
      <c r="B1305" s="25" t="str">
        <f>INDEX(About!G:G,MATCH(A1305,About!F:F,0))</f>
        <v>AR</v>
      </c>
      <c r="C1305" s="25" t="s">
        <v>626</v>
      </c>
      <c r="D1305" s="25" t="b">
        <f t="shared" si="20"/>
        <v>0</v>
      </c>
      <c r="E1305" s="25" t="s">
        <v>205</v>
      </c>
      <c r="F1305" s="11"/>
      <c r="G1305" s="12" t="s">
        <v>15</v>
      </c>
      <c r="H1305" s="13">
        <v>71.335415705206685</v>
      </c>
    </row>
    <row r="1306" spans="1:8" x14ac:dyDescent="0.2">
      <c r="A1306" s="25" t="s">
        <v>14</v>
      </c>
      <c r="B1306" s="25" t="str">
        <f>INDEX(About!G:G,MATCH(A1306,About!F:F,0))</f>
        <v>AR</v>
      </c>
      <c r="C1306" s="25" t="s">
        <v>626</v>
      </c>
      <c r="D1306" s="25" t="b">
        <f t="shared" si="20"/>
        <v>0</v>
      </c>
      <c r="E1306" s="25" t="s">
        <v>205</v>
      </c>
      <c r="F1306" s="11"/>
      <c r="G1306" s="12" t="s">
        <v>16</v>
      </c>
      <c r="H1306" s="13">
        <v>65.23040219844269</v>
      </c>
    </row>
    <row r="1307" spans="1:8" x14ac:dyDescent="0.2">
      <c r="A1307" s="25" t="s">
        <v>14</v>
      </c>
      <c r="B1307" s="25" t="str">
        <f>INDEX(About!G:G,MATCH(A1307,About!F:F,0))</f>
        <v>AR</v>
      </c>
      <c r="C1307" s="25" t="s">
        <v>626</v>
      </c>
      <c r="D1307" s="25" t="b">
        <f t="shared" si="20"/>
        <v>0</v>
      </c>
      <c r="E1307" s="25" t="s">
        <v>205</v>
      </c>
      <c r="F1307" s="11"/>
      <c r="G1307" s="12" t="s">
        <v>17</v>
      </c>
      <c r="H1307" s="13">
        <v>64.370232078784966</v>
      </c>
    </row>
    <row r="1308" spans="1:8" x14ac:dyDescent="0.2">
      <c r="A1308" s="25" t="s">
        <v>14</v>
      </c>
      <c r="B1308" s="25" t="str">
        <f>INDEX(About!G:G,MATCH(A1308,About!F:F,0))</f>
        <v>AR</v>
      </c>
      <c r="C1308" s="25" t="s">
        <v>626</v>
      </c>
      <c r="D1308" s="25" t="b">
        <f t="shared" si="20"/>
        <v>0</v>
      </c>
      <c r="E1308" s="25" t="s">
        <v>205</v>
      </c>
      <c r="F1308" s="11"/>
      <c r="G1308" s="12" t="s">
        <v>18</v>
      </c>
      <c r="H1308" s="13">
        <v>56.224117230618674</v>
      </c>
    </row>
    <row r="1309" spans="1:8" x14ac:dyDescent="0.2">
      <c r="A1309" s="25" t="s">
        <v>19</v>
      </c>
      <c r="B1309" s="25" t="str">
        <f>INDEX(About!G:G,MATCH(A1309,About!F:F,0))</f>
        <v>CA</v>
      </c>
      <c r="C1309" s="25" t="s">
        <v>626</v>
      </c>
      <c r="D1309" s="25" t="b">
        <f t="shared" si="20"/>
        <v>0</v>
      </c>
      <c r="E1309" s="25" t="s">
        <v>205</v>
      </c>
      <c r="F1309" s="11"/>
      <c r="G1309" s="12" t="s">
        <v>20</v>
      </c>
      <c r="H1309" s="13">
        <v>0</v>
      </c>
    </row>
    <row r="1310" spans="1:8" x14ac:dyDescent="0.2">
      <c r="A1310" s="25" t="s">
        <v>19</v>
      </c>
      <c r="B1310" s="25" t="str">
        <f>INDEX(About!G:G,MATCH(A1310,About!F:F,0))</f>
        <v>CA</v>
      </c>
      <c r="C1310" s="25" t="s">
        <v>626</v>
      </c>
      <c r="D1310" s="25" t="b">
        <f t="shared" si="20"/>
        <v>0</v>
      </c>
      <c r="E1310" s="25" t="s">
        <v>205</v>
      </c>
      <c r="F1310" s="11"/>
      <c r="G1310" s="12" t="s">
        <v>21</v>
      </c>
      <c r="H1310" s="13">
        <v>0</v>
      </c>
    </row>
    <row r="1311" spans="1:8" x14ac:dyDescent="0.2">
      <c r="A1311" s="25" t="s">
        <v>19</v>
      </c>
      <c r="B1311" s="25" t="str">
        <f>INDEX(About!G:G,MATCH(A1311,About!F:F,0))</f>
        <v>CA</v>
      </c>
      <c r="C1311" s="25" t="s">
        <v>626</v>
      </c>
      <c r="D1311" s="25" t="b">
        <f t="shared" si="20"/>
        <v>0</v>
      </c>
      <c r="E1311" s="25" t="s">
        <v>205</v>
      </c>
      <c r="F1311" s="11"/>
      <c r="G1311" s="12" t="s">
        <v>22</v>
      </c>
      <c r="H1311" s="13">
        <v>0</v>
      </c>
    </row>
    <row r="1312" spans="1:8" x14ac:dyDescent="0.2">
      <c r="A1312" s="25" t="s">
        <v>19</v>
      </c>
      <c r="B1312" s="25" t="str">
        <f>INDEX(About!G:G,MATCH(A1312,About!F:F,0))</f>
        <v>CA</v>
      </c>
      <c r="C1312" s="25" t="s">
        <v>626</v>
      </c>
      <c r="D1312" s="25" t="b">
        <f t="shared" si="20"/>
        <v>0</v>
      </c>
      <c r="E1312" s="25" t="s">
        <v>205</v>
      </c>
      <c r="F1312" s="11"/>
      <c r="G1312" s="12" t="s">
        <v>23</v>
      </c>
      <c r="H1312" s="13">
        <v>0</v>
      </c>
    </row>
    <row r="1313" spans="1:8" x14ac:dyDescent="0.2">
      <c r="A1313" s="25" t="s">
        <v>19</v>
      </c>
      <c r="B1313" s="25" t="str">
        <f>INDEX(About!G:G,MATCH(A1313,About!F:F,0))</f>
        <v>CA</v>
      </c>
      <c r="C1313" s="25" t="s">
        <v>626</v>
      </c>
      <c r="D1313" s="25" t="b">
        <f t="shared" si="20"/>
        <v>0</v>
      </c>
      <c r="E1313" s="25" t="s">
        <v>205</v>
      </c>
      <c r="F1313" s="11"/>
      <c r="G1313" s="12" t="s">
        <v>24</v>
      </c>
      <c r="H1313" s="13">
        <v>0</v>
      </c>
    </row>
    <row r="1314" spans="1:8" x14ac:dyDescent="0.2">
      <c r="A1314" s="25" t="s">
        <v>19</v>
      </c>
      <c r="B1314" s="25" t="str">
        <f>INDEX(About!G:G,MATCH(A1314,About!F:F,0))</f>
        <v>CA</v>
      </c>
      <c r="C1314" s="25" t="s">
        <v>626</v>
      </c>
      <c r="D1314" s="25" t="b">
        <f t="shared" si="20"/>
        <v>0</v>
      </c>
      <c r="E1314" s="25" t="s">
        <v>205</v>
      </c>
      <c r="F1314" s="11"/>
      <c r="G1314" s="12" t="s">
        <v>25</v>
      </c>
      <c r="H1314" s="13">
        <v>0</v>
      </c>
    </row>
    <row r="1315" spans="1:8" x14ac:dyDescent="0.2">
      <c r="A1315" s="25" t="s">
        <v>19</v>
      </c>
      <c r="B1315" s="25" t="str">
        <f>INDEX(About!G:G,MATCH(A1315,About!F:F,0))</f>
        <v>CA</v>
      </c>
      <c r="C1315" s="25" t="s">
        <v>626</v>
      </c>
      <c r="D1315" s="25" t="b">
        <f t="shared" si="20"/>
        <v>0</v>
      </c>
      <c r="E1315" s="25" t="s">
        <v>205</v>
      </c>
      <c r="F1315" s="11"/>
      <c r="G1315" s="12" t="s">
        <v>26</v>
      </c>
      <c r="H1315" s="13">
        <v>0</v>
      </c>
    </row>
    <row r="1316" spans="1:8" x14ac:dyDescent="0.2">
      <c r="A1316" s="25" t="s">
        <v>19</v>
      </c>
      <c r="B1316" s="25" t="str">
        <f>INDEX(About!G:G,MATCH(A1316,About!F:F,0))</f>
        <v>CA</v>
      </c>
      <c r="C1316" s="25" t="s">
        <v>626</v>
      </c>
      <c r="D1316" s="25" t="b">
        <f t="shared" si="20"/>
        <v>0</v>
      </c>
      <c r="E1316" s="25" t="s">
        <v>205</v>
      </c>
      <c r="F1316" s="11"/>
      <c r="G1316" s="12" t="s">
        <v>27</v>
      </c>
      <c r="H1316" s="13">
        <v>0</v>
      </c>
    </row>
    <row r="1317" spans="1:8" x14ac:dyDescent="0.2">
      <c r="A1317" s="25" t="s">
        <v>19</v>
      </c>
      <c r="B1317" s="25" t="str">
        <f>INDEX(About!G:G,MATCH(A1317,About!F:F,0))</f>
        <v>CA</v>
      </c>
      <c r="C1317" s="25" t="s">
        <v>626</v>
      </c>
      <c r="D1317" s="25" t="b">
        <f t="shared" si="20"/>
        <v>0</v>
      </c>
      <c r="E1317" s="25" t="s">
        <v>205</v>
      </c>
      <c r="F1317" s="11"/>
      <c r="G1317" s="12" t="s">
        <v>28</v>
      </c>
      <c r="H1317" s="13">
        <v>0</v>
      </c>
    </row>
    <row r="1318" spans="1:8" x14ac:dyDescent="0.2">
      <c r="A1318" s="25" t="s">
        <v>29</v>
      </c>
      <c r="B1318" s="25" t="str">
        <f>INDEX(About!G:G,MATCH(A1318,About!F:F,0))</f>
        <v>CO</v>
      </c>
      <c r="C1318" s="25" t="s">
        <v>626</v>
      </c>
      <c r="D1318" s="25" t="b">
        <f t="shared" si="20"/>
        <v>0</v>
      </c>
      <c r="E1318" s="25" t="s">
        <v>205</v>
      </c>
      <c r="F1318" s="11"/>
      <c r="G1318" s="12" t="s">
        <v>30</v>
      </c>
      <c r="H1318" s="13">
        <v>0</v>
      </c>
    </row>
    <row r="1319" spans="1:8" x14ac:dyDescent="0.2">
      <c r="A1319" s="25" t="s">
        <v>29</v>
      </c>
      <c r="B1319" s="25" t="str">
        <f>INDEX(About!G:G,MATCH(A1319,About!F:F,0))</f>
        <v>CO</v>
      </c>
      <c r="C1319" s="25" t="s">
        <v>626</v>
      </c>
      <c r="D1319" s="25" t="b">
        <f t="shared" si="20"/>
        <v>0</v>
      </c>
      <c r="E1319" s="25" t="s">
        <v>205</v>
      </c>
      <c r="F1319" s="11"/>
      <c r="G1319" s="12" t="s">
        <v>31</v>
      </c>
      <c r="H1319" s="13">
        <v>0</v>
      </c>
    </row>
    <row r="1320" spans="1:8" x14ac:dyDescent="0.2">
      <c r="A1320" s="25" t="s">
        <v>29</v>
      </c>
      <c r="B1320" s="25" t="str">
        <f>INDEX(About!G:G,MATCH(A1320,About!F:F,0))</f>
        <v>CO</v>
      </c>
      <c r="C1320" s="25" t="s">
        <v>626</v>
      </c>
      <c r="D1320" s="25" t="b">
        <f t="shared" si="20"/>
        <v>0</v>
      </c>
      <c r="E1320" s="25" t="s">
        <v>205</v>
      </c>
      <c r="F1320" s="11"/>
      <c r="G1320" s="12" t="s">
        <v>32</v>
      </c>
      <c r="H1320" s="13">
        <v>0</v>
      </c>
    </row>
    <row r="1321" spans="1:8" x14ac:dyDescent="0.2">
      <c r="A1321" s="25" t="s">
        <v>29</v>
      </c>
      <c r="B1321" s="25" t="str">
        <f>INDEX(About!G:G,MATCH(A1321,About!F:F,0))</f>
        <v>CO</v>
      </c>
      <c r="C1321" s="25" t="s">
        <v>626</v>
      </c>
      <c r="D1321" s="25" t="b">
        <f t="shared" si="20"/>
        <v>0</v>
      </c>
      <c r="E1321" s="25" t="s">
        <v>205</v>
      </c>
      <c r="F1321" s="11"/>
      <c r="G1321" s="12" t="s">
        <v>33</v>
      </c>
      <c r="H1321" s="13">
        <v>0</v>
      </c>
    </row>
    <row r="1322" spans="1:8" x14ac:dyDescent="0.2">
      <c r="A1322" s="25" t="s">
        <v>29</v>
      </c>
      <c r="B1322" s="25" t="str">
        <f>INDEX(About!G:G,MATCH(A1322,About!F:F,0))</f>
        <v>CO</v>
      </c>
      <c r="C1322" s="25" t="s">
        <v>626</v>
      </c>
      <c r="D1322" s="25" t="b">
        <f t="shared" si="20"/>
        <v>0</v>
      </c>
      <c r="E1322" s="25" t="s">
        <v>205</v>
      </c>
      <c r="F1322" s="11"/>
      <c r="G1322" s="12" t="s">
        <v>34</v>
      </c>
      <c r="H1322" s="13">
        <v>0</v>
      </c>
    </row>
    <row r="1323" spans="1:8" x14ac:dyDescent="0.2">
      <c r="A1323" s="25" t="s">
        <v>29</v>
      </c>
      <c r="B1323" s="25" t="str">
        <f>INDEX(About!G:G,MATCH(A1323,About!F:F,0))</f>
        <v>CO</v>
      </c>
      <c r="C1323" s="25" t="s">
        <v>626</v>
      </c>
      <c r="D1323" s="25" t="b">
        <f t="shared" si="20"/>
        <v>0</v>
      </c>
      <c r="E1323" s="25" t="s">
        <v>205</v>
      </c>
      <c r="F1323" s="11"/>
      <c r="G1323" s="12" t="s">
        <v>35</v>
      </c>
      <c r="H1323" s="13">
        <v>0</v>
      </c>
    </row>
    <row r="1324" spans="1:8" x14ac:dyDescent="0.2">
      <c r="A1324" s="25" t="s">
        <v>29</v>
      </c>
      <c r="B1324" s="25" t="str">
        <f>INDEX(About!G:G,MATCH(A1324,About!F:F,0))</f>
        <v>CO</v>
      </c>
      <c r="C1324" s="25" t="s">
        <v>626</v>
      </c>
      <c r="D1324" s="25" t="b">
        <f t="shared" si="20"/>
        <v>0</v>
      </c>
      <c r="E1324" s="25" t="s">
        <v>205</v>
      </c>
      <c r="F1324" s="11"/>
      <c r="G1324" s="12" t="s">
        <v>36</v>
      </c>
      <c r="H1324" s="13">
        <v>0</v>
      </c>
    </row>
    <row r="1325" spans="1:8" x14ac:dyDescent="0.2">
      <c r="A1325" s="25" t="s">
        <v>29</v>
      </c>
      <c r="B1325" s="25" t="str">
        <f>INDEX(About!G:G,MATCH(A1325,About!F:F,0))</f>
        <v>CO</v>
      </c>
      <c r="C1325" s="25" t="s">
        <v>626</v>
      </c>
      <c r="D1325" s="25" t="b">
        <f t="shared" si="20"/>
        <v>0</v>
      </c>
      <c r="E1325" s="25" t="s">
        <v>205</v>
      </c>
      <c r="F1325" s="11"/>
      <c r="G1325" s="12" t="s">
        <v>37</v>
      </c>
      <c r="H1325" s="13">
        <v>0</v>
      </c>
    </row>
    <row r="1326" spans="1:8" x14ac:dyDescent="0.2">
      <c r="A1326" s="25" t="s">
        <v>29</v>
      </c>
      <c r="B1326" s="25" t="str">
        <f>INDEX(About!G:G,MATCH(A1326,About!F:F,0))</f>
        <v>CO</v>
      </c>
      <c r="C1326" s="25" t="s">
        <v>626</v>
      </c>
      <c r="D1326" s="25" t="b">
        <f t="shared" si="20"/>
        <v>0</v>
      </c>
      <c r="E1326" s="25" t="s">
        <v>205</v>
      </c>
      <c r="F1326" s="11"/>
      <c r="G1326" s="12" t="s">
        <v>38</v>
      </c>
      <c r="H1326" s="13">
        <v>0</v>
      </c>
    </row>
    <row r="1327" spans="1:8" x14ac:dyDescent="0.2">
      <c r="A1327" s="25" t="s">
        <v>29</v>
      </c>
      <c r="B1327" s="25" t="str">
        <f>INDEX(About!G:G,MATCH(A1327,About!F:F,0))</f>
        <v>CO</v>
      </c>
      <c r="C1327" s="25" t="s">
        <v>626</v>
      </c>
      <c r="D1327" s="25" t="b">
        <f t="shared" si="20"/>
        <v>0</v>
      </c>
      <c r="E1327" s="25" t="s">
        <v>205</v>
      </c>
      <c r="F1327" s="11"/>
      <c r="G1327" s="12" t="s">
        <v>39</v>
      </c>
      <c r="H1327" s="13">
        <v>0</v>
      </c>
    </row>
    <row r="1328" spans="1:8" x14ac:dyDescent="0.2">
      <c r="A1328" s="25" t="s">
        <v>40</v>
      </c>
      <c r="B1328" s="25" t="str">
        <f>INDEX(About!G:G,MATCH(A1328,About!F:F,0))</f>
        <v>FL</v>
      </c>
      <c r="C1328" s="25" t="s">
        <v>626</v>
      </c>
      <c r="D1328" s="25" t="b">
        <f t="shared" si="20"/>
        <v>0</v>
      </c>
      <c r="E1328" s="25" t="s">
        <v>205</v>
      </c>
      <c r="F1328" s="11"/>
      <c r="G1328" s="12" t="s">
        <v>41</v>
      </c>
      <c r="H1328" s="13">
        <v>0</v>
      </c>
    </row>
    <row r="1329" spans="1:8" x14ac:dyDescent="0.2">
      <c r="A1329" s="25" t="s">
        <v>40</v>
      </c>
      <c r="B1329" s="25" t="str">
        <f>INDEX(About!G:G,MATCH(A1329,About!F:F,0))</f>
        <v>FL</v>
      </c>
      <c r="C1329" s="25" t="s">
        <v>626</v>
      </c>
      <c r="D1329" s="25" t="b">
        <f t="shared" si="20"/>
        <v>0</v>
      </c>
      <c r="E1329" s="25" t="s">
        <v>205</v>
      </c>
      <c r="F1329" s="11"/>
      <c r="G1329" s="12" t="s">
        <v>42</v>
      </c>
      <c r="H1329" s="13">
        <v>86.360153764747707</v>
      </c>
    </row>
    <row r="1330" spans="1:8" x14ac:dyDescent="0.2">
      <c r="A1330" s="25" t="s">
        <v>40</v>
      </c>
      <c r="B1330" s="25" t="str">
        <f>INDEX(About!G:G,MATCH(A1330,About!F:F,0))</f>
        <v>FL</v>
      </c>
      <c r="C1330" s="25" t="s">
        <v>626</v>
      </c>
      <c r="D1330" s="25" t="b">
        <f t="shared" si="20"/>
        <v>0</v>
      </c>
      <c r="E1330" s="25" t="s">
        <v>205</v>
      </c>
      <c r="F1330" s="11"/>
      <c r="G1330" s="12" t="s">
        <v>43</v>
      </c>
      <c r="H1330" s="13">
        <v>90.861776835246147</v>
      </c>
    </row>
    <row r="1331" spans="1:8" x14ac:dyDescent="0.2">
      <c r="A1331" s="25" t="s">
        <v>40</v>
      </c>
      <c r="B1331" s="25" t="str">
        <f>INDEX(About!G:G,MATCH(A1331,About!F:F,0))</f>
        <v>FL</v>
      </c>
      <c r="C1331" s="25" t="s">
        <v>626</v>
      </c>
      <c r="D1331" s="25" t="b">
        <f t="shared" si="20"/>
        <v>0</v>
      </c>
      <c r="E1331" s="25" t="s">
        <v>205</v>
      </c>
      <c r="F1331" s="11"/>
      <c r="G1331" s="12" t="s">
        <v>45</v>
      </c>
      <c r="H1331" s="13">
        <v>93.70490643767053</v>
      </c>
    </row>
    <row r="1332" spans="1:8" x14ac:dyDescent="0.2">
      <c r="A1332" s="25" t="s">
        <v>44</v>
      </c>
      <c r="B1332" s="25" t="str">
        <f>INDEX(About!G:G,MATCH(A1332,About!F:F,0))</f>
        <v>GA</v>
      </c>
      <c r="C1332" s="25" t="s">
        <v>626</v>
      </c>
      <c r="D1332" s="25" t="b">
        <f t="shared" si="20"/>
        <v>0</v>
      </c>
      <c r="E1332" s="25" t="s">
        <v>205</v>
      </c>
      <c r="F1332" s="11"/>
      <c r="G1332" s="12" t="s">
        <v>46</v>
      </c>
      <c r="H1332" s="13">
        <v>83.125105760600391</v>
      </c>
    </row>
    <row r="1333" spans="1:8" x14ac:dyDescent="0.2">
      <c r="A1333" s="25" t="s">
        <v>47</v>
      </c>
      <c r="B1333" s="25" t="str">
        <f>INDEX(About!G:G,MATCH(A1333,About!F:F,0))</f>
        <v>ID</v>
      </c>
      <c r="C1333" s="25" t="s">
        <v>626</v>
      </c>
      <c r="D1333" s="25" t="b">
        <f t="shared" si="20"/>
        <v>0</v>
      </c>
      <c r="E1333" s="25" t="s">
        <v>205</v>
      </c>
      <c r="F1333" s="11"/>
      <c r="G1333" s="12" t="s">
        <v>48</v>
      </c>
      <c r="H1333" s="13">
        <v>0</v>
      </c>
    </row>
    <row r="1334" spans="1:8" x14ac:dyDescent="0.2">
      <c r="A1334" s="25" t="s">
        <v>49</v>
      </c>
      <c r="B1334" s="25" t="str">
        <f>INDEX(About!G:G,MATCH(A1334,About!F:F,0))</f>
        <v>IL</v>
      </c>
      <c r="C1334" s="25" t="s">
        <v>626</v>
      </c>
      <c r="D1334" s="25" t="b">
        <f t="shared" si="20"/>
        <v>0</v>
      </c>
      <c r="E1334" s="25" t="s">
        <v>205</v>
      </c>
      <c r="F1334" s="11"/>
      <c r="G1334" s="12" t="s">
        <v>50</v>
      </c>
      <c r="H1334" s="13">
        <v>15.72505422342469</v>
      </c>
    </row>
    <row r="1335" spans="1:8" x14ac:dyDescent="0.2">
      <c r="A1335" s="25" t="s">
        <v>49</v>
      </c>
      <c r="B1335" s="25" t="str">
        <f>INDEX(About!G:G,MATCH(A1335,About!F:F,0))</f>
        <v>IL</v>
      </c>
      <c r="C1335" s="25" t="s">
        <v>626</v>
      </c>
      <c r="D1335" s="25" t="b">
        <f t="shared" si="20"/>
        <v>0</v>
      </c>
      <c r="E1335" s="25" t="s">
        <v>205</v>
      </c>
      <c r="F1335" s="11"/>
      <c r="G1335" s="12" t="s">
        <v>51</v>
      </c>
      <c r="H1335" s="13">
        <v>23.637938169318126</v>
      </c>
    </row>
    <row r="1336" spans="1:8" x14ac:dyDescent="0.2">
      <c r="A1336" s="25" t="s">
        <v>52</v>
      </c>
      <c r="B1336" s="25" t="str">
        <f>INDEX(About!G:G,MATCH(A1336,About!F:F,0))</f>
        <v>IN</v>
      </c>
      <c r="C1336" s="25" t="s">
        <v>626</v>
      </c>
      <c r="D1336" s="25" t="b">
        <f t="shared" si="20"/>
        <v>1</v>
      </c>
      <c r="E1336" s="25" t="s">
        <v>205</v>
      </c>
      <c r="F1336" s="11"/>
      <c r="G1336" s="12" t="s">
        <v>53</v>
      </c>
      <c r="H1336" s="13">
        <v>14.817414296911771</v>
      </c>
    </row>
    <row r="1337" spans="1:8" x14ac:dyDescent="0.2">
      <c r="A1337" s="25" t="s">
        <v>49</v>
      </c>
      <c r="B1337" s="25" t="str">
        <f>INDEX(About!G:G,MATCH(A1337,About!F:F,0))</f>
        <v>IL</v>
      </c>
      <c r="C1337" s="25" t="s">
        <v>626</v>
      </c>
      <c r="D1337" s="25" t="b">
        <f t="shared" si="20"/>
        <v>0</v>
      </c>
      <c r="E1337" s="25" t="s">
        <v>205</v>
      </c>
      <c r="F1337" s="11"/>
      <c r="G1337" s="12" t="s">
        <v>54</v>
      </c>
      <c r="H1337" s="13">
        <v>7.4687769335240679</v>
      </c>
    </row>
    <row r="1338" spans="1:8" x14ac:dyDescent="0.2">
      <c r="A1338" s="25" t="s">
        <v>52</v>
      </c>
      <c r="B1338" s="25" t="str">
        <f>INDEX(About!G:G,MATCH(A1338,About!F:F,0))</f>
        <v>IN</v>
      </c>
      <c r="C1338" s="25" t="s">
        <v>626</v>
      </c>
      <c r="D1338" s="25" t="b">
        <f t="shared" si="20"/>
        <v>1</v>
      </c>
      <c r="E1338" s="25" t="s">
        <v>205</v>
      </c>
      <c r="F1338" s="11"/>
      <c r="G1338" s="12" t="s">
        <v>55</v>
      </c>
      <c r="H1338" s="13">
        <v>26.002575507655195</v>
      </c>
    </row>
    <row r="1339" spans="1:8" x14ac:dyDescent="0.2">
      <c r="A1339" s="25" t="s">
        <v>52</v>
      </c>
      <c r="B1339" s="25" t="str">
        <f>INDEX(About!G:G,MATCH(A1339,About!F:F,0))</f>
        <v>IN</v>
      </c>
      <c r="C1339" s="25" t="s">
        <v>626</v>
      </c>
      <c r="D1339" s="25" t="b">
        <f t="shared" si="20"/>
        <v>1</v>
      </c>
      <c r="E1339" s="25" t="s">
        <v>205</v>
      </c>
      <c r="F1339" s="11"/>
      <c r="G1339" s="12" t="s">
        <v>56</v>
      </c>
      <c r="H1339" s="13">
        <v>22.71144289488635</v>
      </c>
    </row>
    <row r="1340" spans="1:8" x14ac:dyDescent="0.2">
      <c r="A1340" s="25" t="s">
        <v>57</v>
      </c>
      <c r="B1340" s="25" t="str">
        <f>INDEX(About!G:G,MATCH(A1340,About!F:F,0))</f>
        <v>KS</v>
      </c>
      <c r="C1340" s="25" t="s">
        <v>626</v>
      </c>
      <c r="D1340" s="25" t="b">
        <f t="shared" si="20"/>
        <v>0</v>
      </c>
      <c r="E1340" s="25" t="s">
        <v>205</v>
      </c>
      <c r="F1340" s="11"/>
      <c r="G1340" s="12" t="s">
        <v>58</v>
      </c>
      <c r="H1340" s="13">
        <v>111.9327907756449</v>
      </c>
    </row>
    <row r="1341" spans="1:8" x14ac:dyDescent="0.2">
      <c r="A1341" s="25" t="s">
        <v>57</v>
      </c>
      <c r="B1341" s="25" t="str">
        <f>INDEX(About!G:G,MATCH(A1341,About!F:F,0))</f>
        <v>KS</v>
      </c>
      <c r="C1341" s="25" t="s">
        <v>626</v>
      </c>
      <c r="D1341" s="25" t="b">
        <f t="shared" si="20"/>
        <v>0</v>
      </c>
      <c r="E1341" s="25" t="s">
        <v>205</v>
      </c>
      <c r="F1341" s="11"/>
      <c r="G1341" s="12" t="s">
        <v>59</v>
      </c>
      <c r="H1341" s="13">
        <v>95.339903246961612</v>
      </c>
    </row>
    <row r="1342" spans="1:8" x14ac:dyDescent="0.2">
      <c r="A1342" s="25" t="s">
        <v>57</v>
      </c>
      <c r="B1342" s="25" t="str">
        <f>INDEX(About!G:G,MATCH(A1342,About!F:F,0))</f>
        <v>KS</v>
      </c>
      <c r="C1342" s="25" t="s">
        <v>626</v>
      </c>
      <c r="D1342" s="25" t="b">
        <f t="shared" si="20"/>
        <v>0</v>
      </c>
      <c r="E1342" s="25" t="s">
        <v>205</v>
      </c>
      <c r="F1342" s="11"/>
      <c r="G1342" s="12" t="s">
        <v>60</v>
      </c>
      <c r="H1342" s="13">
        <v>77.575244914238283</v>
      </c>
    </row>
    <row r="1343" spans="1:8" x14ac:dyDescent="0.2">
      <c r="A1343" s="25" t="s">
        <v>57</v>
      </c>
      <c r="B1343" s="25" t="str">
        <f>INDEX(About!G:G,MATCH(A1343,About!F:F,0))</f>
        <v>KS</v>
      </c>
      <c r="C1343" s="25" t="s">
        <v>626</v>
      </c>
      <c r="D1343" s="25" t="b">
        <f t="shared" si="20"/>
        <v>0</v>
      </c>
      <c r="E1343" s="25" t="s">
        <v>205</v>
      </c>
      <c r="F1343" s="11"/>
      <c r="G1343" s="12" t="s">
        <v>61</v>
      </c>
      <c r="H1343" s="13">
        <v>0</v>
      </c>
    </row>
    <row r="1344" spans="1:8" x14ac:dyDescent="0.2">
      <c r="A1344" s="25" t="s">
        <v>57</v>
      </c>
      <c r="B1344" s="25" t="str">
        <f>INDEX(About!G:G,MATCH(A1344,About!F:F,0))</f>
        <v>KS</v>
      </c>
      <c r="C1344" s="25" t="s">
        <v>626</v>
      </c>
      <c r="D1344" s="25" t="b">
        <f t="shared" si="20"/>
        <v>0</v>
      </c>
      <c r="E1344" s="25" t="s">
        <v>205</v>
      </c>
      <c r="F1344" s="11"/>
      <c r="G1344" s="12" t="s">
        <v>62</v>
      </c>
      <c r="H1344" s="13">
        <v>80.102638223627011</v>
      </c>
    </row>
    <row r="1345" spans="1:8" x14ac:dyDescent="0.2">
      <c r="A1345" s="25" t="s">
        <v>57</v>
      </c>
      <c r="B1345" s="25" t="str">
        <f>INDEX(About!G:G,MATCH(A1345,About!F:F,0))</f>
        <v>KS</v>
      </c>
      <c r="C1345" s="25" t="s">
        <v>626</v>
      </c>
      <c r="D1345" s="25" t="b">
        <f t="shared" si="20"/>
        <v>0</v>
      </c>
      <c r="E1345" s="25" t="s">
        <v>205</v>
      </c>
      <c r="F1345" s="11"/>
      <c r="G1345" s="12" t="s">
        <v>63</v>
      </c>
      <c r="H1345" s="13">
        <v>84.834940024044329</v>
      </c>
    </row>
    <row r="1346" spans="1:8" x14ac:dyDescent="0.2">
      <c r="A1346" s="25" t="s">
        <v>57</v>
      </c>
      <c r="B1346" s="25" t="str">
        <f>INDEX(About!G:G,MATCH(A1346,About!F:F,0))</f>
        <v>KS</v>
      </c>
      <c r="C1346" s="25" t="s">
        <v>626</v>
      </c>
      <c r="D1346" s="25" t="b">
        <f t="shared" si="20"/>
        <v>0</v>
      </c>
      <c r="E1346" s="25" t="s">
        <v>205</v>
      </c>
      <c r="F1346" s="11"/>
      <c r="G1346" s="12" t="s">
        <v>64</v>
      </c>
      <c r="H1346" s="13">
        <v>88.730917706842291</v>
      </c>
    </row>
    <row r="1347" spans="1:8" x14ac:dyDescent="0.2">
      <c r="A1347" s="25" t="s">
        <v>65</v>
      </c>
      <c r="B1347" s="25" t="str">
        <f>INDEX(About!G:G,MATCH(A1347,About!F:F,0))</f>
        <v>KY</v>
      </c>
      <c r="C1347" s="25" t="s">
        <v>626</v>
      </c>
      <c r="D1347" s="25" t="b">
        <f t="shared" si="20"/>
        <v>0</v>
      </c>
      <c r="E1347" s="25" t="s">
        <v>205</v>
      </c>
      <c r="F1347" s="11"/>
      <c r="G1347" s="12" t="s">
        <v>66</v>
      </c>
      <c r="H1347" s="13">
        <v>34.297080419954227</v>
      </c>
    </row>
    <row r="1348" spans="1:8" x14ac:dyDescent="0.2">
      <c r="A1348" s="25" t="s">
        <v>65</v>
      </c>
      <c r="B1348" s="25" t="str">
        <f>INDEX(About!G:G,MATCH(A1348,About!F:F,0))</f>
        <v>KY</v>
      </c>
      <c r="C1348" s="25" t="s">
        <v>626</v>
      </c>
      <c r="D1348" s="25" t="b">
        <f t="shared" si="20"/>
        <v>0</v>
      </c>
      <c r="E1348" s="25" t="s">
        <v>205</v>
      </c>
      <c r="F1348" s="11"/>
      <c r="G1348" s="12" t="s">
        <v>67</v>
      </c>
      <c r="H1348" s="13">
        <v>16.835906218357493</v>
      </c>
    </row>
    <row r="1349" spans="1:8" x14ac:dyDescent="0.2">
      <c r="A1349" s="25" t="s">
        <v>49</v>
      </c>
      <c r="B1349" s="25" t="str">
        <f>INDEX(About!G:G,MATCH(A1349,About!F:F,0))</f>
        <v>IL</v>
      </c>
      <c r="C1349" s="25" t="s">
        <v>626</v>
      </c>
      <c r="D1349" s="25" t="b">
        <f t="shared" si="20"/>
        <v>0</v>
      </c>
      <c r="E1349" s="25" t="s">
        <v>205</v>
      </c>
      <c r="F1349" s="11"/>
      <c r="G1349" s="12" t="s">
        <v>68</v>
      </c>
      <c r="H1349" s="13">
        <v>17.92545453206456</v>
      </c>
    </row>
    <row r="1350" spans="1:8" x14ac:dyDescent="0.2">
      <c r="A1350" s="25" t="s">
        <v>65</v>
      </c>
      <c r="B1350" s="25" t="str">
        <f>INDEX(About!G:G,MATCH(A1350,About!F:F,0))</f>
        <v>KY</v>
      </c>
      <c r="C1350" s="25" t="s">
        <v>626</v>
      </c>
      <c r="D1350" s="25" t="b">
        <f t="shared" ref="D1350:D1413" si="21">C1350=B1350</f>
        <v>0</v>
      </c>
      <c r="E1350" s="25" t="s">
        <v>205</v>
      </c>
      <c r="F1350" s="11"/>
      <c r="G1350" s="12" t="s">
        <v>69</v>
      </c>
      <c r="H1350" s="13">
        <v>26.060581559410135</v>
      </c>
    </row>
    <row r="1351" spans="1:8" x14ac:dyDescent="0.2">
      <c r="A1351" s="25" t="s">
        <v>70</v>
      </c>
      <c r="B1351" s="25" t="str">
        <f>INDEX(About!G:G,MATCH(A1351,About!F:F,0))</f>
        <v>LA</v>
      </c>
      <c r="C1351" s="25" t="s">
        <v>626</v>
      </c>
      <c r="D1351" s="25" t="b">
        <f t="shared" si="21"/>
        <v>0</v>
      </c>
      <c r="E1351" s="25" t="s">
        <v>205</v>
      </c>
      <c r="F1351" s="11"/>
      <c r="G1351" s="12" t="s">
        <v>71</v>
      </c>
      <c r="H1351" s="13">
        <v>84.247039323077644</v>
      </c>
    </row>
    <row r="1352" spans="1:8" x14ac:dyDescent="0.2">
      <c r="A1352" s="25" t="s">
        <v>70</v>
      </c>
      <c r="B1352" s="25" t="str">
        <f>INDEX(About!G:G,MATCH(A1352,About!F:F,0))</f>
        <v>LA</v>
      </c>
      <c r="C1352" s="25" t="s">
        <v>626</v>
      </c>
      <c r="D1352" s="25" t="b">
        <f t="shared" si="21"/>
        <v>0</v>
      </c>
      <c r="E1352" s="25" t="s">
        <v>205</v>
      </c>
      <c r="F1352" s="11"/>
      <c r="G1352" s="12" t="s">
        <v>72</v>
      </c>
      <c r="H1352" s="13">
        <v>92.568917926680385</v>
      </c>
    </row>
    <row r="1353" spans="1:8" x14ac:dyDescent="0.2">
      <c r="A1353" s="25" t="s">
        <v>70</v>
      </c>
      <c r="B1353" s="25" t="str">
        <f>INDEX(About!G:G,MATCH(A1353,About!F:F,0))</f>
        <v>LA</v>
      </c>
      <c r="C1353" s="25" t="s">
        <v>626</v>
      </c>
      <c r="D1353" s="25" t="b">
        <f t="shared" si="21"/>
        <v>0</v>
      </c>
      <c r="E1353" s="25" t="s">
        <v>205</v>
      </c>
      <c r="F1353" s="11"/>
      <c r="G1353" s="12" t="s">
        <v>73</v>
      </c>
      <c r="H1353" s="13">
        <v>97.781432951338815</v>
      </c>
    </row>
    <row r="1354" spans="1:8" x14ac:dyDescent="0.2">
      <c r="A1354" s="25" t="s">
        <v>70</v>
      </c>
      <c r="B1354" s="25" t="str">
        <f>INDEX(About!G:G,MATCH(A1354,About!F:F,0))</f>
        <v>LA</v>
      </c>
      <c r="C1354" s="25" t="s">
        <v>626</v>
      </c>
      <c r="D1354" s="25" t="b">
        <f t="shared" si="21"/>
        <v>0</v>
      </c>
      <c r="E1354" s="25" t="s">
        <v>205</v>
      </c>
      <c r="F1354" s="11"/>
      <c r="G1354" s="12" t="s">
        <v>74</v>
      </c>
      <c r="H1354" s="13">
        <v>87.508231224245336</v>
      </c>
    </row>
    <row r="1355" spans="1:8" x14ac:dyDescent="0.2">
      <c r="A1355" s="25" t="s">
        <v>75</v>
      </c>
      <c r="B1355" s="25" t="str">
        <f>INDEX(About!G:G,MATCH(A1355,About!F:F,0))</f>
        <v>MD</v>
      </c>
      <c r="C1355" s="25" t="s">
        <v>626</v>
      </c>
      <c r="D1355" s="25" t="b">
        <f t="shared" si="21"/>
        <v>0</v>
      </c>
      <c r="E1355" s="25" t="s">
        <v>205</v>
      </c>
      <c r="F1355" s="11"/>
      <c r="G1355" s="12" t="s">
        <v>76</v>
      </c>
      <c r="H1355" s="13">
        <v>70.573658119622422</v>
      </c>
    </row>
    <row r="1356" spans="1:8" x14ac:dyDescent="0.2">
      <c r="A1356" s="25" t="s">
        <v>75</v>
      </c>
      <c r="B1356" s="25" t="str">
        <f>INDEX(About!G:G,MATCH(A1356,About!F:F,0))</f>
        <v>MD</v>
      </c>
      <c r="C1356" s="25" t="s">
        <v>626</v>
      </c>
      <c r="D1356" s="25" t="b">
        <f t="shared" si="21"/>
        <v>0</v>
      </c>
      <c r="E1356" s="25" t="s">
        <v>205</v>
      </c>
      <c r="F1356" s="11"/>
      <c r="G1356" s="12" t="s">
        <v>77</v>
      </c>
      <c r="H1356" s="13">
        <v>104.82289149936717</v>
      </c>
    </row>
    <row r="1357" spans="1:8" x14ac:dyDescent="0.2">
      <c r="A1357" s="25" t="s">
        <v>78</v>
      </c>
      <c r="B1357" s="25" t="str">
        <f>INDEX(About!G:G,MATCH(A1357,About!F:F,0))</f>
        <v>MI</v>
      </c>
      <c r="C1357" s="25" t="s">
        <v>626</v>
      </c>
      <c r="D1357" s="25" t="b">
        <f t="shared" si="21"/>
        <v>0</v>
      </c>
      <c r="E1357" s="25" t="s">
        <v>205</v>
      </c>
      <c r="F1357" s="11"/>
      <c r="G1357" s="12" t="s">
        <v>79</v>
      </c>
      <c r="H1357" s="13">
        <v>51.67441912838536</v>
      </c>
    </row>
    <row r="1358" spans="1:8" x14ac:dyDescent="0.2">
      <c r="A1358" s="25" t="s">
        <v>80</v>
      </c>
      <c r="B1358" s="25" t="str">
        <f>INDEX(About!G:G,MATCH(A1358,About!F:F,0))</f>
        <v>MS</v>
      </c>
      <c r="C1358" s="25" t="s">
        <v>626</v>
      </c>
      <c r="D1358" s="25" t="b">
        <f t="shared" si="21"/>
        <v>0</v>
      </c>
      <c r="E1358" s="25" t="s">
        <v>205</v>
      </c>
      <c r="F1358" s="11"/>
      <c r="G1358" s="12" t="s">
        <v>81</v>
      </c>
      <c r="H1358" s="13">
        <v>78.716215857969715</v>
      </c>
    </row>
    <row r="1359" spans="1:8" x14ac:dyDescent="0.2">
      <c r="A1359" s="25" t="s">
        <v>80</v>
      </c>
      <c r="B1359" s="25" t="str">
        <f>INDEX(About!G:G,MATCH(A1359,About!F:F,0))</f>
        <v>MS</v>
      </c>
      <c r="C1359" s="25" t="s">
        <v>626</v>
      </c>
      <c r="D1359" s="25" t="b">
        <f t="shared" si="21"/>
        <v>0</v>
      </c>
      <c r="E1359" s="25" t="s">
        <v>205</v>
      </c>
      <c r="F1359" s="11"/>
      <c r="G1359" s="12" t="s">
        <v>82</v>
      </c>
      <c r="H1359" s="13">
        <v>61.90670910704555</v>
      </c>
    </row>
    <row r="1360" spans="1:8" x14ac:dyDescent="0.2">
      <c r="A1360" s="25" t="s">
        <v>80</v>
      </c>
      <c r="B1360" s="25" t="str">
        <f>INDEX(About!G:G,MATCH(A1360,About!F:F,0))</f>
        <v>MS</v>
      </c>
      <c r="C1360" s="25" t="s">
        <v>626</v>
      </c>
      <c r="D1360" s="25" t="b">
        <f t="shared" si="21"/>
        <v>0</v>
      </c>
      <c r="E1360" s="25" t="s">
        <v>205</v>
      </c>
      <c r="F1360" s="11"/>
      <c r="G1360" s="12" t="s">
        <v>83</v>
      </c>
      <c r="H1360" s="13">
        <v>63.421188511328651</v>
      </c>
    </row>
    <row r="1361" spans="1:8" x14ac:dyDescent="0.2">
      <c r="A1361" s="25" t="s">
        <v>80</v>
      </c>
      <c r="B1361" s="25" t="str">
        <f>INDEX(About!G:G,MATCH(A1361,About!F:F,0))</f>
        <v>MS</v>
      </c>
      <c r="C1361" s="25" t="s">
        <v>626</v>
      </c>
      <c r="D1361" s="25" t="b">
        <f t="shared" si="21"/>
        <v>0</v>
      </c>
      <c r="E1361" s="25" t="s">
        <v>205</v>
      </c>
      <c r="F1361" s="11"/>
      <c r="G1361" s="12" t="s">
        <v>84</v>
      </c>
      <c r="H1361" s="13">
        <v>90.079364954013656</v>
      </c>
    </row>
    <row r="1362" spans="1:8" x14ac:dyDescent="0.2">
      <c r="A1362" s="25" t="s">
        <v>80</v>
      </c>
      <c r="B1362" s="25" t="str">
        <f>INDEX(About!G:G,MATCH(A1362,About!F:F,0))</f>
        <v>MS</v>
      </c>
      <c r="C1362" s="25" t="s">
        <v>626</v>
      </c>
      <c r="D1362" s="25" t="b">
        <f t="shared" si="21"/>
        <v>0</v>
      </c>
      <c r="E1362" s="25" t="s">
        <v>205</v>
      </c>
      <c r="F1362" s="11"/>
      <c r="G1362" s="12" t="s">
        <v>85</v>
      </c>
      <c r="H1362" s="13">
        <v>78.91775712188921</v>
      </c>
    </row>
    <row r="1363" spans="1:8" x14ac:dyDescent="0.2">
      <c r="A1363" s="25" t="s">
        <v>80</v>
      </c>
      <c r="B1363" s="25" t="str">
        <f>INDEX(About!G:G,MATCH(A1363,About!F:F,0))</f>
        <v>MS</v>
      </c>
      <c r="C1363" s="25" t="s">
        <v>626</v>
      </c>
      <c r="D1363" s="25" t="b">
        <f t="shared" si="21"/>
        <v>0</v>
      </c>
      <c r="E1363" s="25" t="s">
        <v>205</v>
      </c>
      <c r="F1363" s="11"/>
      <c r="G1363" s="12" t="s">
        <v>86</v>
      </c>
      <c r="H1363" s="13">
        <v>55.1450654886061</v>
      </c>
    </row>
    <row r="1364" spans="1:8" x14ac:dyDescent="0.2">
      <c r="A1364" s="25" t="s">
        <v>87</v>
      </c>
      <c r="B1364" s="25" t="str">
        <f>INDEX(About!G:G,MATCH(A1364,About!F:F,0))</f>
        <v>MT</v>
      </c>
      <c r="C1364" s="25" t="s">
        <v>626</v>
      </c>
      <c r="D1364" s="25" t="b">
        <f t="shared" si="21"/>
        <v>0</v>
      </c>
      <c r="E1364" s="25" t="s">
        <v>205</v>
      </c>
      <c r="F1364" s="11"/>
      <c r="G1364" s="12" t="s">
        <v>88</v>
      </c>
      <c r="H1364" s="13">
        <v>0</v>
      </c>
    </row>
    <row r="1365" spans="1:8" x14ac:dyDescent="0.2">
      <c r="A1365" s="25" t="s">
        <v>87</v>
      </c>
      <c r="B1365" s="25" t="str">
        <f>INDEX(About!G:G,MATCH(A1365,About!F:F,0))</f>
        <v>MT</v>
      </c>
      <c r="C1365" s="25" t="s">
        <v>626</v>
      </c>
      <c r="D1365" s="25" t="b">
        <f t="shared" si="21"/>
        <v>0</v>
      </c>
      <c r="E1365" s="25" t="s">
        <v>205</v>
      </c>
      <c r="F1365" s="11"/>
      <c r="G1365" s="12" t="s">
        <v>89</v>
      </c>
      <c r="H1365" s="13">
        <v>0</v>
      </c>
    </row>
    <row r="1366" spans="1:8" x14ac:dyDescent="0.2">
      <c r="A1366" s="25" t="s">
        <v>87</v>
      </c>
      <c r="B1366" s="25" t="str">
        <f>INDEX(About!G:G,MATCH(A1366,About!F:F,0))</f>
        <v>MT</v>
      </c>
      <c r="C1366" s="25" t="s">
        <v>626</v>
      </c>
      <c r="D1366" s="25" t="b">
        <f t="shared" si="21"/>
        <v>0</v>
      </c>
      <c r="E1366" s="25" t="s">
        <v>205</v>
      </c>
      <c r="F1366" s="11"/>
      <c r="G1366" s="12" t="s">
        <v>90</v>
      </c>
      <c r="H1366" s="13">
        <v>0</v>
      </c>
    </row>
    <row r="1367" spans="1:8" x14ac:dyDescent="0.2">
      <c r="A1367" s="25" t="s">
        <v>87</v>
      </c>
      <c r="B1367" s="25" t="str">
        <f>INDEX(About!G:G,MATCH(A1367,About!F:F,0))</f>
        <v>MT</v>
      </c>
      <c r="C1367" s="25" t="s">
        <v>626</v>
      </c>
      <c r="D1367" s="25" t="b">
        <f t="shared" si="21"/>
        <v>0</v>
      </c>
      <c r="E1367" s="25" t="s">
        <v>205</v>
      </c>
      <c r="F1367" s="11"/>
      <c r="G1367" s="12" t="s">
        <v>91</v>
      </c>
      <c r="H1367" s="13">
        <v>0</v>
      </c>
    </row>
    <row r="1368" spans="1:8" x14ac:dyDescent="0.2">
      <c r="A1368" s="25" t="s">
        <v>87</v>
      </c>
      <c r="B1368" s="25" t="str">
        <f>INDEX(About!G:G,MATCH(A1368,About!F:F,0))</f>
        <v>MT</v>
      </c>
      <c r="C1368" s="25" t="s">
        <v>626</v>
      </c>
      <c r="D1368" s="25" t="b">
        <f t="shared" si="21"/>
        <v>0</v>
      </c>
      <c r="E1368" s="25" t="s">
        <v>205</v>
      </c>
      <c r="F1368" s="11"/>
      <c r="G1368" s="12" t="s">
        <v>92</v>
      </c>
      <c r="H1368" s="13">
        <v>0</v>
      </c>
    </row>
    <row r="1369" spans="1:8" x14ac:dyDescent="0.2">
      <c r="A1369" s="25" t="s">
        <v>87</v>
      </c>
      <c r="B1369" s="25" t="str">
        <f>INDEX(About!G:G,MATCH(A1369,About!F:F,0))</f>
        <v>MT</v>
      </c>
      <c r="C1369" s="25" t="s">
        <v>626</v>
      </c>
      <c r="D1369" s="25" t="b">
        <f t="shared" si="21"/>
        <v>0</v>
      </c>
      <c r="E1369" s="25" t="s">
        <v>205</v>
      </c>
      <c r="F1369" s="11"/>
      <c r="G1369" s="12" t="s">
        <v>93</v>
      </c>
      <c r="H1369" s="13">
        <v>0</v>
      </c>
    </row>
    <row r="1370" spans="1:8" x14ac:dyDescent="0.2">
      <c r="A1370" s="25" t="s">
        <v>87</v>
      </c>
      <c r="B1370" s="25" t="str">
        <f>INDEX(About!G:G,MATCH(A1370,About!F:F,0))</f>
        <v>MT</v>
      </c>
      <c r="C1370" s="25" t="s">
        <v>626</v>
      </c>
      <c r="D1370" s="25" t="b">
        <f t="shared" si="21"/>
        <v>0</v>
      </c>
      <c r="E1370" s="25" t="s">
        <v>205</v>
      </c>
      <c r="F1370" s="11"/>
      <c r="G1370" s="12" t="s">
        <v>94</v>
      </c>
      <c r="H1370" s="13">
        <v>0</v>
      </c>
    </row>
    <row r="1371" spans="1:8" x14ac:dyDescent="0.2">
      <c r="A1371" s="25" t="s">
        <v>95</v>
      </c>
      <c r="B1371" s="25" t="str">
        <f>INDEX(About!G:G,MATCH(A1371,About!F:F,0))</f>
        <v>NE</v>
      </c>
      <c r="C1371" s="25" t="s">
        <v>626</v>
      </c>
      <c r="D1371" s="25" t="b">
        <f t="shared" si="21"/>
        <v>0</v>
      </c>
      <c r="E1371" s="25" t="s">
        <v>205</v>
      </c>
      <c r="F1371" s="11"/>
      <c r="G1371" s="12" t="s">
        <v>96</v>
      </c>
      <c r="H1371" s="13">
        <v>0</v>
      </c>
    </row>
    <row r="1372" spans="1:8" x14ac:dyDescent="0.2">
      <c r="A1372" s="25" t="s">
        <v>95</v>
      </c>
      <c r="B1372" s="25" t="str">
        <f>INDEX(About!G:G,MATCH(A1372,About!F:F,0))</f>
        <v>NE</v>
      </c>
      <c r="C1372" s="25" t="s">
        <v>626</v>
      </c>
      <c r="D1372" s="25" t="b">
        <f t="shared" si="21"/>
        <v>0</v>
      </c>
      <c r="E1372" s="25" t="s">
        <v>205</v>
      </c>
      <c r="F1372" s="11"/>
      <c r="G1372" s="12" t="s">
        <v>97</v>
      </c>
      <c r="H1372" s="13">
        <v>0</v>
      </c>
    </row>
    <row r="1373" spans="1:8" x14ac:dyDescent="0.2">
      <c r="A1373" s="25" t="s">
        <v>651</v>
      </c>
      <c r="B1373" s="25" t="str">
        <f>INDEX(About!G:G,MATCH(A1373,About!F:F,0))</f>
        <v>NM</v>
      </c>
      <c r="C1373" s="25" t="s">
        <v>626</v>
      </c>
      <c r="D1373" s="25" t="b">
        <f t="shared" si="21"/>
        <v>0</v>
      </c>
      <c r="E1373" s="25" t="s">
        <v>205</v>
      </c>
      <c r="F1373" s="11"/>
      <c r="G1373" s="12" t="s">
        <v>98</v>
      </c>
      <c r="H1373" s="13">
        <v>0</v>
      </c>
    </row>
    <row r="1374" spans="1:8" x14ac:dyDescent="0.2">
      <c r="A1374" s="25" t="s">
        <v>651</v>
      </c>
      <c r="B1374" s="25" t="str">
        <f>INDEX(About!G:G,MATCH(A1374,About!F:F,0))</f>
        <v>NM</v>
      </c>
      <c r="C1374" s="25" t="s">
        <v>626</v>
      </c>
      <c r="D1374" s="25" t="b">
        <f t="shared" si="21"/>
        <v>0</v>
      </c>
      <c r="E1374" s="25" t="s">
        <v>205</v>
      </c>
      <c r="F1374" s="11"/>
      <c r="G1374" s="12" t="s">
        <v>99</v>
      </c>
      <c r="H1374" s="13">
        <v>0</v>
      </c>
    </row>
    <row r="1375" spans="1:8" x14ac:dyDescent="0.2">
      <c r="A1375" s="25" t="s">
        <v>651</v>
      </c>
      <c r="B1375" s="25" t="str">
        <f>INDEX(About!G:G,MATCH(A1375,About!F:F,0))</f>
        <v>NM</v>
      </c>
      <c r="C1375" s="25" t="s">
        <v>626</v>
      </c>
      <c r="D1375" s="25" t="b">
        <f t="shared" si="21"/>
        <v>0</v>
      </c>
      <c r="E1375" s="25" t="s">
        <v>205</v>
      </c>
      <c r="F1375" s="11"/>
      <c r="G1375" s="12" t="s">
        <v>100</v>
      </c>
      <c r="H1375" s="13">
        <v>0</v>
      </c>
    </row>
    <row r="1376" spans="1:8" x14ac:dyDescent="0.2">
      <c r="A1376" s="25" t="s">
        <v>651</v>
      </c>
      <c r="B1376" s="25" t="str">
        <f>INDEX(About!G:G,MATCH(A1376,About!F:F,0))</f>
        <v>NM</v>
      </c>
      <c r="C1376" s="25" t="s">
        <v>626</v>
      </c>
      <c r="D1376" s="25" t="b">
        <f t="shared" si="21"/>
        <v>0</v>
      </c>
      <c r="E1376" s="25" t="s">
        <v>205</v>
      </c>
      <c r="F1376" s="11"/>
      <c r="G1376" s="12" t="s">
        <v>101</v>
      </c>
      <c r="H1376" s="13">
        <v>0</v>
      </c>
    </row>
    <row r="1377" spans="1:8" x14ac:dyDescent="0.2">
      <c r="A1377" s="25" t="s">
        <v>651</v>
      </c>
      <c r="B1377" s="25" t="str">
        <f>INDEX(About!G:G,MATCH(A1377,About!F:F,0))</f>
        <v>NM</v>
      </c>
      <c r="C1377" s="25" t="s">
        <v>626</v>
      </c>
      <c r="D1377" s="25" t="b">
        <f t="shared" si="21"/>
        <v>0</v>
      </c>
      <c r="E1377" s="25" t="s">
        <v>205</v>
      </c>
      <c r="F1377" s="11"/>
      <c r="G1377" s="12" t="s">
        <v>102</v>
      </c>
      <c r="H1377" s="13">
        <v>0</v>
      </c>
    </row>
    <row r="1378" spans="1:8" x14ac:dyDescent="0.2">
      <c r="A1378" s="25" t="s">
        <v>651</v>
      </c>
      <c r="B1378" s="25" t="str">
        <f>INDEX(About!G:G,MATCH(A1378,About!F:F,0))</f>
        <v>NM</v>
      </c>
      <c r="C1378" s="25" t="s">
        <v>626</v>
      </c>
      <c r="D1378" s="25" t="b">
        <f t="shared" si="21"/>
        <v>0</v>
      </c>
      <c r="E1378" s="25" t="s">
        <v>205</v>
      </c>
      <c r="F1378" s="11"/>
      <c r="G1378" s="12" t="s">
        <v>103</v>
      </c>
      <c r="H1378" s="13">
        <v>0</v>
      </c>
    </row>
    <row r="1379" spans="1:8" x14ac:dyDescent="0.2">
      <c r="A1379" s="25" t="s">
        <v>651</v>
      </c>
      <c r="B1379" s="25" t="str">
        <f>INDEX(About!G:G,MATCH(A1379,About!F:F,0))</f>
        <v>NM</v>
      </c>
      <c r="C1379" s="25" t="s">
        <v>626</v>
      </c>
      <c r="D1379" s="25" t="b">
        <f t="shared" si="21"/>
        <v>0</v>
      </c>
      <c r="E1379" s="25" t="s">
        <v>205</v>
      </c>
      <c r="F1379" s="11"/>
      <c r="G1379" s="12" t="s">
        <v>104</v>
      </c>
      <c r="H1379" s="13">
        <v>0</v>
      </c>
    </row>
    <row r="1380" spans="1:8" x14ac:dyDescent="0.2">
      <c r="A1380" s="25" t="s">
        <v>651</v>
      </c>
      <c r="B1380" s="25" t="str">
        <f>INDEX(About!G:G,MATCH(A1380,About!F:F,0))</f>
        <v>NM</v>
      </c>
      <c r="C1380" s="25" t="s">
        <v>626</v>
      </c>
      <c r="D1380" s="25" t="b">
        <f t="shared" si="21"/>
        <v>0</v>
      </c>
      <c r="E1380" s="25" t="s">
        <v>205</v>
      </c>
      <c r="F1380" s="11"/>
      <c r="G1380" s="12" t="s">
        <v>105</v>
      </c>
      <c r="H1380" s="13">
        <v>0</v>
      </c>
    </row>
    <row r="1381" spans="1:8" x14ac:dyDescent="0.2">
      <c r="A1381" s="25" t="s">
        <v>653</v>
      </c>
      <c r="B1381" s="25" t="str">
        <f>INDEX(About!G:G,MATCH(A1381,About!F:F,0))</f>
        <v>NY</v>
      </c>
      <c r="C1381" s="25" t="s">
        <v>626</v>
      </c>
      <c r="D1381" s="25" t="b">
        <f t="shared" si="21"/>
        <v>0</v>
      </c>
      <c r="E1381" s="25" t="s">
        <v>205</v>
      </c>
      <c r="F1381" s="11"/>
      <c r="G1381" s="12" t="s">
        <v>106</v>
      </c>
      <c r="H1381" s="13">
        <v>102.85791413017785</v>
      </c>
    </row>
    <row r="1382" spans="1:8" x14ac:dyDescent="0.2">
      <c r="A1382" s="25" t="s">
        <v>653</v>
      </c>
      <c r="B1382" s="25" t="str">
        <f>INDEX(About!G:G,MATCH(A1382,About!F:F,0))</f>
        <v>NY</v>
      </c>
      <c r="C1382" s="25" t="s">
        <v>626</v>
      </c>
      <c r="D1382" s="25" t="b">
        <f t="shared" si="21"/>
        <v>0</v>
      </c>
      <c r="E1382" s="25" t="s">
        <v>205</v>
      </c>
      <c r="F1382" s="11"/>
      <c r="G1382" s="12" t="s">
        <v>107</v>
      </c>
      <c r="H1382" s="13">
        <v>94.316836264393189</v>
      </c>
    </row>
    <row r="1383" spans="1:8" x14ac:dyDescent="0.2">
      <c r="A1383" s="25" t="s">
        <v>655</v>
      </c>
      <c r="B1383" s="25" t="str">
        <f>INDEX(About!G:G,MATCH(A1383,About!F:F,0))</f>
        <v>NC</v>
      </c>
      <c r="C1383" s="25" t="s">
        <v>626</v>
      </c>
      <c r="D1383" s="25" t="b">
        <f t="shared" si="21"/>
        <v>0</v>
      </c>
      <c r="E1383" s="25" t="s">
        <v>205</v>
      </c>
      <c r="F1383" s="11"/>
      <c r="G1383" s="12" t="s">
        <v>108</v>
      </c>
      <c r="H1383" s="13">
        <v>96.695794766427156</v>
      </c>
    </row>
    <row r="1384" spans="1:8" x14ac:dyDescent="0.2">
      <c r="A1384" s="25" t="s">
        <v>657</v>
      </c>
      <c r="B1384" s="25" t="str">
        <f>INDEX(About!G:G,MATCH(A1384,About!F:F,0))</f>
        <v>ND</v>
      </c>
      <c r="C1384" s="25" t="s">
        <v>626</v>
      </c>
      <c r="D1384" s="25" t="b">
        <f t="shared" si="21"/>
        <v>0</v>
      </c>
      <c r="E1384" s="25" t="s">
        <v>205</v>
      </c>
      <c r="F1384" s="11"/>
      <c r="G1384" s="12" t="s">
        <v>109</v>
      </c>
      <c r="H1384" s="13">
        <v>0</v>
      </c>
    </row>
    <row r="1385" spans="1:8" x14ac:dyDescent="0.2">
      <c r="A1385" s="25" t="s">
        <v>110</v>
      </c>
      <c r="B1385" s="25" t="str">
        <f>INDEX(About!G:G,MATCH(A1385,About!F:F,0))</f>
        <v>OH</v>
      </c>
      <c r="C1385" s="25" t="s">
        <v>626</v>
      </c>
      <c r="D1385" s="25" t="b">
        <f t="shared" si="21"/>
        <v>0</v>
      </c>
      <c r="E1385" s="25" t="s">
        <v>205</v>
      </c>
      <c r="F1385" s="11"/>
      <c r="G1385" s="12" t="s">
        <v>111</v>
      </c>
      <c r="H1385" s="13">
        <v>42.524334444985456</v>
      </c>
    </row>
    <row r="1386" spans="1:8" x14ac:dyDescent="0.2">
      <c r="A1386" s="25" t="s">
        <v>110</v>
      </c>
      <c r="B1386" s="25" t="str">
        <f>INDEX(About!G:G,MATCH(A1386,About!F:F,0))</f>
        <v>OH</v>
      </c>
      <c r="C1386" s="25" t="s">
        <v>626</v>
      </c>
      <c r="D1386" s="25" t="b">
        <f t="shared" si="21"/>
        <v>0</v>
      </c>
      <c r="E1386" s="25" t="s">
        <v>205</v>
      </c>
      <c r="F1386" s="11"/>
      <c r="G1386" s="12" t="s">
        <v>112</v>
      </c>
      <c r="H1386" s="13">
        <v>49.225366007960623</v>
      </c>
    </row>
    <row r="1387" spans="1:8" x14ac:dyDescent="0.2">
      <c r="A1387" s="25" t="s">
        <v>110</v>
      </c>
      <c r="B1387" s="25" t="str">
        <f>INDEX(About!G:G,MATCH(A1387,About!F:F,0))</f>
        <v>OH</v>
      </c>
      <c r="C1387" s="25" t="s">
        <v>626</v>
      </c>
      <c r="D1387" s="25" t="b">
        <f t="shared" si="21"/>
        <v>0</v>
      </c>
      <c r="E1387" s="25" t="s">
        <v>205</v>
      </c>
      <c r="F1387" s="11"/>
      <c r="G1387" s="12" t="s">
        <v>113</v>
      </c>
      <c r="H1387" s="13">
        <v>24.253271022931948</v>
      </c>
    </row>
    <row r="1388" spans="1:8" x14ac:dyDescent="0.2">
      <c r="A1388" s="25" t="s">
        <v>114</v>
      </c>
      <c r="B1388" s="25" t="str">
        <f>INDEX(About!G:G,MATCH(A1388,About!F:F,0))</f>
        <v>OK</v>
      </c>
      <c r="C1388" s="25" t="s">
        <v>626</v>
      </c>
      <c r="D1388" s="25" t="b">
        <f t="shared" si="21"/>
        <v>0</v>
      </c>
      <c r="E1388" s="25" t="s">
        <v>205</v>
      </c>
      <c r="F1388" s="11"/>
      <c r="G1388" s="12" t="s">
        <v>115</v>
      </c>
      <c r="H1388" s="13">
        <v>102.9179105188461</v>
      </c>
    </row>
    <row r="1389" spans="1:8" x14ac:dyDescent="0.2">
      <c r="A1389" s="25" t="s">
        <v>114</v>
      </c>
      <c r="B1389" s="25" t="str">
        <f>INDEX(About!G:G,MATCH(A1389,About!F:F,0))</f>
        <v>OK</v>
      </c>
      <c r="C1389" s="25" t="s">
        <v>626</v>
      </c>
      <c r="D1389" s="25" t="b">
        <f t="shared" si="21"/>
        <v>0</v>
      </c>
      <c r="E1389" s="25" t="s">
        <v>205</v>
      </c>
      <c r="F1389" s="11"/>
      <c r="G1389" s="12" t="s">
        <v>116</v>
      </c>
      <c r="H1389" s="13">
        <v>80.072297508339801</v>
      </c>
    </row>
    <row r="1390" spans="1:8" x14ac:dyDescent="0.2">
      <c r="A1390" s="25" t="s">
        <v>114</v>
      </c>
      <c r="B1390" s="25" t="str">
        <f>INDEX(About!G:G,MATCH(A1390,About!F:F,0))</f>
        <v>OK</v>
      </c>
      <c r="C1390" s="25" t="s">
        <v>626</v>
      </c>
      <c r="D1390" s="25" t="b">
        <f t="shared" si="21"/>
        <v>0</v>
      </c>
      <c r="E1390" s="25" t="s">
        <v>205</v>
      </c>
      <c r="F1390" s="11"/>
      <c r="G1390" s="12" t="s">
        <v>117</v>
      </c>
      <c r="H1390" s="13">
        <v>83.187868700387369</v>
      </c>
    </row>
    <row r="1391" spans="1:8" x14ac:dyDescent="0.2">
      <c r="A1391" s="25" t="s">
        <v>114</v>
      </c>
      <c r="B1391" s="25" t="str">
        <f>INDEX(About!G:G,MATCH(A1391,About!F:F,0))</f>
        <v>OK</v>
      </c>
      <c r="C1391" s="25" t="s">
        <v>626</v>
      </c>
      <c r="D1391" s="25" t="b">
        <f t="shared" si="21"/>
        <v>0</v>
      </c>
      <c r="E1391" s="25" t="s">
        <v>205</v>
      </c>
      <c r="F1391" s="11"/>
      <c r="G1391" s="12" t="s">
        <v>118</v>
      </c>
      <c r="H1391" s="13">
        <v>78.950536524877919</v>
      </c>
    </row>
    <row r="1392" spans="1:8" x14ac:dyDescent="0.2">
      <c r="A1392" s="25" t="s">
        <v>114</v>
      </c>
      <c r="B1392" s="25" t="str">
        <f>INDEX(About!G:G,MATCH(A1392,About!F:F,0))</f>
        <v>OK</v>
      </c>
      <c r="C1392" s="25" t="s">
        <v>626</v>
      </c>
      <c r="D1392" s="25" t="b">
        <f t="shared" si="21"/>
        <v>0</v>
      </c>
      <c r="E1392" s="25" t="s">
        <v>205</v>
      </c>
      <c r="F1392" s="11"/>
      <c r="G1392" s="12" t="s">
        <v>119</v>
      </c>
      <c r="H1392" s="13">
        <v>81.482872762585856</v>
      </c>
    </row>
    <row r="1393" spans="1:8" x14ac:dyDescent="0.2">
      <c r="A1393" s="25" t="s">
        <v>114</v>
      </c>
      <c r="B1393" s="25" t="str">
        <f>INDEX(About!G:G,MATCH(A1393,About!F:F,0))</f>
        <v>OK</v>
      </c>
      <c r="C1393" s="25" t="s">
        <v>626</v>
      </c>
      <c r="D1393" s="25" t="b">
        <f t="shared" si="21"/>
        <v>0</v>
      </c>
      <c r="E1393" s="25" t="s">
        <v>205</v>
      </c>
      <c r="F1393" s="11"/>
      <c r="G1393" s="12" t="s">
        <v>120</v>
      </c>
      <c r="H1393" s="13">
        <v>89.133544271939456</v>
      </c>
    </row>
    <row r="1394" spans="1:8" x14ac:dyDescent="0.2">
      <c r="A1394" s="25" t="s">
        <v>114</v>
      </c>
      <c r="B1394" s="25" t="str">
        <f>INDEX(About!G:G,MATCH(A1394,About!F:F,0))</f>
        <v>OK</v>
      </c>
      <c r="C1394" s="25" t="s">
        <v>626</v>
      </c>
      <c r="D1394" s="25" t="b">
        <f t="shared" si="21"/>
        <v>0</v>
      </c>
      <c r="E1394" s="25" t="s">
        <v>205</v>
      </c>
      <c r="F1394" s="11"/>
      <c r="G1394" s="12" t="s">
        <v>121</v>
      </c>
      <c r="H1394" s="13">
        <v>0</v>
      </c>
    </row>
    <row r="1395" spans="1:8" x14ac:dyDescent="0.2">
      <c r="A1395" s="25" t="s">
        <v>114</v>
      </c>
      <c r="B1395" s="25" t="str">
        <f>INDEX(About!G:G,MATCH(A1395,About!F:F,0))</f>
        <v>OK</v>
      </c>
      <c r="C1395" s="25" t="s">
        <v>626</v>
      </c>
      <c r="D1395" s="25" t="b">
        <f t="shared" si="21"/>
        <v>0</v>
      </c>
      <c r="E1395" s="25" t="s">
        <v>205</v>
      </c>
      <c r="F1395" s="11"/>
      <c r="G1395" s="12" t="s">
        <v>122</v>
      </c>
      <c r="H1395" s="13">
        <v>88.517363791819747</v>
      </c>
    </row>
    <row r="1396" spans="1:8" x14ac:dyDescent="0.2">
      <c r="A1396" s="25" t="s">
        <v>114</v>
      </c>
      <c r="B1396" s="25" t="str">
        <f>INDEX(About!G:G,MATCH(A1396,About!F:F,0))</f>
        <v>OK</v>
      </c>
      <c r="C1396" s="25" t="s">
        <v>626</v>
      </c>
      <c r="D1396" s="25" t="b">
        <f t="shared" si="21"/>
        <v>0</v>
      </c>
      <c r="E1396" s="25" t="s">
        <v>205</v>
      </c>
      <c r="F1396" s="11"/>
      <c r="G1396" s="12" t="s">
        <v>123</v>
      </c>
      <c r="H1396" s="13">
        <v>97.476620797474737</v>
      </c>
    </row>
    <row r="1397" spans="1:8" x14ac:dyDescent="0.2">
      <c r="A1397" s="25" t="s">
        <v>124</v>
      </c>
      <c r="B1397" s="25" t="str">
        <f>INDEX(About!G:G,MATCH(A1397,About!F:F,0))</f>
        <v>OR</v>
      </c>
      <c r="C1397" s="25" t="s">
        <v>626</v>
      </c>
      <c r="D1397" s="25" t="b">
        <f t="shared" si="21"/>
        <v>0</v>
      </c>
      <c r="E1397" s="25" t="s">
        <v>205</v>
      </c>
      <c r="F1397" s="11"/>
      <c r="G1397" s="12" t="s">
        <v>125</v>
      </c>
      <c r="H1397" s="13">
        <v>0</v>
      </c>
    </row>
    <row r="1398" spans="1:8" x14ac:dyDescent="0.2">
      <c r="A1398" s="25" t="s">
        <v>124</v>
      </c>
      <c r="B1398" s="25" t="str">
        <f>INDEX(About!G:G,MATCH(A1398,About!F:F,0))</f>
        <v>OR</v>
      </c>
      <c r="C1398" s="25" t="s">
        <v>626</v>
      </c>
      <c r="D1398" s="25" t="b">
        <f t="shared" si="21"/>
        <v>0</v>
      </c>
      <c r="E1398" s="25" t="s">
        <v>205</v>
      </c>
      <c r="F1398" s="11"/>
      <c r="G1398" s="12" t="s">
        <v>126</v>
      </c>
      <c r="H1398" s="13">
        <v>0</v>
      </c>
    </row>
    <row r="1399" spans="1:8" x14ac:dyDescent="0.2">
      <c r="A1399" s="25" t="s">
        <v>127</v>
      </c>
      <c r="B1399" s="25" t="str">
        <f>INDEX(About!G:G,MATCH(A1399,About!F:F,0))</f>
        <v>PA</v>
      </c>
      <c r="C1399" s="25" t="s">
        <v>626</v>
      </c>
      <c r="D1399" s="25" t="b">
        <f t="shared" si="21"/>
        <v>0</v>
      </c>
      <c r="E1399" s="25" t="s">
        <v>205</v>
      </c>
      <c r="F1399" s="11"/>
      <c r="G1399" s="12" t="s">
        <v>128</v>
      </c>
      <c r="H1399" s="13">
        <v>78.114915049777082</v>
      </c>
    </row>
    <row r="1400" spans="1:8" x14ac:dyDescent="0.2">
      <c r="A1400" s="25" t="s">
        <v>665</v>
      </c>
      <c r="B1400" s="25" t="str">
        <f>INDEX(About!G:G,MATCH(A1400,About!F:F,0))</f>
        <v>SC</v>
      </c>
      <c r="C1400" s="25" t="s">
        <v>626</v>
      </c>
      <c r="D1400" s="25" t="b">
        <f t="shared" si="21"/>
        <v>0</v>
      </c>
      <c r="E1400" s="25" t="s">
        <v>205</v>
      </c>
      <c r="F1400" s="11"/>
      <c r="G1400" s="12" t="s">
        <v>129</v>
      </c>
      <c r="H1400" s="13">
        <v>82.814273466255827</v>
      </c>
    </row>
    <row r="1401" spans="1:8" x14ac:dyDescent="0.2">
      <c r="A1401" s="25" t="s">
        <v>665</v>
      </c>
      <c r="B1401" s="25" t="str">
        <f>INDEX(About!G:G,MATCH(A1401,About!F:F,0))</f>
        <v>SC</v>
      </c>
      <c r="C1401" s="25" t="s">
        <v>626</v>
      </c>
      <c r="D1401" s="25" t="b">
        <f t="shared" si="21"/>
        <v>0</v>
      </c>
      <c r="E1401" s="25" t="s">
        <v>205</v>
      </c>
      <c r="F1401" s="11"/>
      <c r="G1401" s="12" t="s">
        <v>130</v>
      </c>
      <c r="H1401" s="13">
        <v>82.832200833855367</v>
      </c>
    </row>
    <row r="1402" spans="1:8" x14ac:dyDescent="0.2">
      <c r="A1402" s="25" t="s">
        <v>667</v>
      </c>
      <c r="B1402" s="25" t="str">
        <f>INDEX(About!G:G,MATCH(A1402,About!F:F,0))</f>
        <v>SD</v>
      </c>
      <c r="C1402" s="25" t="s">
        <v>626</v>
      </c>
      <c r="D1402" s="25" t="b">
        <f t="shared" si="21"/>
        <v>0</v>
      </c>
      <c r="E1402" s="25" t="s">
        <v>205</v>
      </c>
      <c r="F1402" s="11"/>
      <c r="G1402" s="12" t="s">
        <v>131</v>
      </c>
      <c r="H1402" s="13">
        <v>0</v>
      </c>
    </row>
    <row r="1403" spans="1:8" x14ac:dyDescent="0.2">
      <c r="A1403" s="25" t="s">
        <v>667</v>
      </c>
      <c r="B1403" s="25" t="str">
        <f>INDEX(About!G:G,MATCH(A1403,About!F:F,0))</f>
        <v>SD</v>
      </c>
      <c r="C1403" s="25" t="s">
        <v>626</v>
      </c>
      <c r="D1403" s="25" t="b">
        <f t="shared" si="21"/>
        <v>0</v>
      </c>
      <c r="E1403" s="25" t="s">
        <v>205</v>
      </c>
      <c r="F1403" s="11"/>
      <c r="G1403" s="12" t="s">
        <v>132</v>
      </c>
      <c r="H1403" s="13">
        <v>0</v>
      </c>
    </row>
    <row r="1404" spans="1:8" x14ac:dyDescent="0.2">
      <c r="A1404" s="25" t="s">
        <v>133</v>
      </c>
      <c r="B1404" s="25" t="str">
        <f>INDEX(About!G:G,MATCH(A1404,About!F:F,0))</f>
        <v>TN</v>
      </c>
      <c r="C1404" s="25" t="s">
        <v>626</v>
      </c>
      <c r="D1404" s="25" t="b">
        <f t="shared" si="21"/>
        <v>0</v>
      </c>
      <c r="E1404" s="25" t="s">
        <v>205</v>
      </c>
      <c r="F1404" s="11"/>
      <c r="G1404" s="12" t="s">
        <v>134</v>
      </c>
      <c r="H1404" s="13">
        <v>36.87875663980838</v>
      </c>
    </row>
    <row r="1405" spans="1:8" x14ac:dyDescent="0.2">
      <c r="A1405" s="25" t="s">
        <v>133</v>
      </c>
      <c r="B1405" s="25" t="str">
        <f>INDEX(About!G:G,MATCH(A1405,About!F:F,0))</f>
        <v>TN</v>
      </c>
      <c r="C1405" s="25" t="s">
        <v>626</v>
      </c>
      <c r="D1405" s="25" t="b">
        <f t="shared" si="21"/>
        <v>0</v>
      </c>
      <c r="E1405" s="25" t="s">
        <v>205</v>
      </c>
      <c r="F1405" s="11"/>
      <c r="G1405" s="12" t="s">
        <v>135</v>
      </c>
      <c r="H1405" s="13">
        <v>40.27482232822495</v>
      </c>
    </row>
    <row r="1406" spans="1:8" x14ac:dyDescent="0.2">
      <c r="A1406" s="25" t="s">
        <v>133</v>
      </c>
      <c r="B1406" s="25" t="str">
        <f>INDEX(About!G:G,MATCH(A1406,About!F:F,0))</f>
        <v>TN</v>
      </c>
      <c r="C1406" s="25" t="s">
        <v>626</v>
      </c>
      <c r="D1406" s="25" t="b">
        <f t="shared" si="21"/>
        <v>0</v>
      </c>
      <c r="E1406" s="25" t="s">
        <v>205</v>
      </c>
      <c r="F1406" s="11"/>
      <c r="G1406" s="12" t="s">
        <v>136</v>
      </c>
      <c r="H1406" s="13">
        <v>26.477707765205075</v>
      </c>
    </row>
    <row r="1407" spans="1:8" x14ac:dyDescent="0.2">
      <c r="A1407" s="25" t="s">
        <v>137</v>
      </c>
      <c r="B1407" s="25" t="str">
        <f>INDEX(About!G:G,MATCH(A1407,About!F:F,0))</f>
        <v>TX</v>
      </c>
      <c r="C1407" s="25" t="s">
        <v>626</v>
      </c>
      <c r="D1407" s="25" t="b">
        <f t="shared" si="21"/>
        <v>0</v>
      </c>
      <c r="E1407" s="25" t="s">
        <v>205</v>
      </c>
      <c r="F1407" s="11"/>
      <c r="G1407" s="12" t="s">
        <v>138</v>
      </c>
      <c r="H1407" s="13">
        <v>0</v>
      </c>
    </row>
    <row r="1408" spans="1:8" x14ac:dyDescent="0.2">
      <c r="A1408" s="25" t="s">
        <v>137</v>
      </c>
      <c r="B1408" s="25" t="str">
        <f>INDEX(About!G:G,MATCH(A1408,About!F:F,0))</f>
        <v>TX</v>
      </c>
      <c r="C1408" s="25" t="s">
        <v>626</v>
      </c>
      <c r="D1408" s="25" t="b">
        <f t="shared" si="21"/>
        <v>0</v>
      </c>
      <c r="E1408" s="25" t="s">
        <v>205</v>
      </c>
      <c r="F1408" s="11"/>
      <c r="G1408" s="12" t="s">
        <v>139</v>
      </c>
      <c r="H1408" s="13">
        <v>0</v>
      </c>
    </row>
    <row r="1409" spans="1:8" x14ac:dyDescent="0.2">
      <c r="A1409" s="25" t="s">
        <v>137</v>
      </c>
      <c r="B1409" s="25" t="str">
        <f>INDEX(About!G:G,MATCH(A1409,About!F:F,0))</f>
        <v>TX</v>
      </c>
      <c r="C1409" s="25" t="s">
        <v>626</v>
      </c>
      <c r="D1409" s="25" t="b">
        <f t="shared" si="21"/>
        <v>0</v>
      </c>
      <c r="E1409" s="25" t="s">
        <v>205</v>
      </c>
      <c r="F1409" s="11"/>
      <c r="G1409" s="12" t="s">
        <v>140</v>
      </c>
      <c r="H1409" s="13">
        <v>102.08468594780739</v>
      </c>
    </row>
    <row r="1410" spans="1:8" x14ac:dyDescent="0.2">
      <c r="A1410" s="25" t="s">
        <v>137</v>
      </c>
      <c r="B1410" s="25" t="str">
        <f>INDEX(About!G:G,MATCH(A1410,About!F:F,0))</f>
        <v>TX</v>
      </c>
      <c r="C1410" s="25" t="s">
        <v>626</v>
      </c>
      <c r="D1410" s="25" t="b">
        <f t="shared" si="21"/>
        <v>0</v>
      </c>
      <c r="E1410" s="25" t="s">
        <v>205</v>
      </c>
      <c r="F1410" s="11"/>
      <c r="G1410" s="12" t="s">
        <v>141</v>
      </c>
      <c r="H1410" s="13">
        <v>0</v>
      </c>
    </row>
    <row r="1411" spans="1:8" x14ac:dyDescent="0.2">
      <c r="A1411" s="25" t="s">
        <v>137</v>
      </c>
      <c r="B1411" s="25" t="str">
        <f>INDEX(About!G:G,MATCH(A1411,About!F:F,0))</f>
        <v>TX</v>
      </c>
      <c r="C1411" s="25" t="s">
        <v>626</v>
      </c>
      <c r="D1411" s="25" t="b">
        <f t="shared" si="21"/>
        <v>0</v>
      </c>
      <c r="E1411" s="25" t="s">
        <v>205</v>
      </c>
      <c r="F1411" s="11"/>
      <c r="G1411" s="12" t="s">
        <v>142</v>
      </c>
      <c r="H1411" s="13">
        <v>0</v>
      </c>
    </row>
    <row r="1412" spans="1:8" x14ac:dyDescent="0.2">
      <c r="A1412" s="25" t="s">
        <v>137</v>
      </c>
      <c r="B1412" s="25" t="str">
        <f>INDEX(About!G:G,MATCH(A1412,About!F:F,0))</f>
        <v>TX</v>
      </c>
      <c r="C1412" s="25" t="s">
        <v>626</v>
      </c>
      <c r="D1412" s="25" t="b">
        <f t="shared" si="21"/>
        <v>0</v>
      </c>
      <c r="E1412" s="25" t="s">
        <v>205</v>
      </c>
      <c r="F1412" s="11"/>
      <c r="G1412" s="12" t="s">
        <v>143</v>
      </c>
      <c r="H1412" s="13">
        <v>105.93732518693615</v>
      </c>
    </row>
    <row r="1413" spans="1:8" x14ac:dyDescent="0.2">
      <c r="A1413" s="25" t="s">
        <v>137</v>
      </c>
      <c r="B1413" s="25" t="str">
        <f>INDEX(About!G:G,MATCH(A1413,About!F:F,0))</f>
        <v>TX</v>
      </c>
      <c r="C1413" s="25" t="s">
        <v>626</v>
      </c>
      <c r="D1413" s="25" t="b">
        <f t="shared" si="21"/>
        <v>0</v>
      </c>
      <c r="E1413" s="25" t="s">
        <v>205</v>
      </c>
      <c r="F1413" s="11"/>
      <c r="G1413" s="12" t="s">
        <v>144</v>
      </c>
      <c r="H1413" s="13">
        <v>0</v>
      </c>
    </row>
    <row r="1414" spans="1:8" x14ac:dyDescent="0.2">
      <c r="A1414" s="25" t="s">
        <v>137</v>
      </c>
      <c r="B1414" s="25" t="str">
        <f>INDEX(About!G:G,MATCH(A1414,About!F:F,0))</f>
        <v>TX</v>
      </c>
      <c r="C1414" s="25" t="s">
        <v>626</v>
      </c>
      <c r="D1414" s="25" t="b">
        <f t="shared" ref="D1414:D1477" si="22">C1414=B1414</f>
        <v>0</v>
      </c>
      <c r="E1414" s="25" t="s">
        <v>205</v>
      </c>
      <c r="F1414" s="11"/>
      <c r="G1414" s="12" t="s">
        <v>145</v>
      </c>
      <c r="H1414" s="13">
        <v>0</v>
      </c>
    </row>
    <row r="1415" spans="1:8" x14ac:dyDescent="0.2">
      <c r="A1415" s="25" t="s">
        <v>114</v>
      </c>
      <c r="B1415" s="25" t="str">
        <f>INDEX(About!G:G,MATCH(A1415,About!F:F,0))</f>
        <v>OK</v>
      </c>
      <c r="C1415" s="25" t="s">
        <v>626</v>
      </c>
      <c r="D1415" s="25" t="b">
        <f t="shared" si="22"/>
        <v>0</v>
      </c>
      <c r="E1415" s="25" t="s">
        <v>205</v>
      </c>
      <c r="F1415" s="11"/>
      <c r="G1415" s="12" t="s">
        <v>146</v>
      </c>
      <c r="H1415" s="13">
        <v>98.155894106961725</v>
      </c>
    </row>
    <row r="1416" spans="1:8" x14ac:dyDescent="0.2">
      <c r="A1416" s="25" t="s">
        <v>147</v>
      </c>
      <c r="B1416" s="25" t="str">
        <f>INDEX(About!G:G,MATCH(A1416,About!F:F,0))</f>
        <v>UT</v>
      </c>
      <c r="C1416" s="25" t="s">
        <v>626</v>
      </c>
      <c r="D1416" s="25" t="b">
        <f t="shared" si="22"/>
        <v>0</v>
      </c>
      <c r="E1416" s="25" t="s">
        <v>205</v>
      </c>
      <c r="F1416" s="11"/>
      <c r="G1416" s="12" t="s">
        <v>148</v>
      </c>
      <c r="H1416" s="13">
        <v>0</v>
      </c>
    </row>
    <row r="1417" spans="1:8" x14ac:dyDescent="0.2">
      <c r="A1417" s="25" t="s">
        <v>147</v>
      </c>
      <c r="B1417" s="25" t="str">
        <f>INDEX(About!G:G,MATCH(A1417,About!F:F,0))</f>
        <v>UT</v>
      </c>
      <c r="C1417" s="25" t="s">
        <v>626</v>
      </c>
      <c r="D1417" s="25" t="b">
        <f t="shared" si="22"/>
        <v>0</v>
      </c>
      <c r="E1417" s="25" t="s">
        <v>205</v>
      </c>
      <c r="F1417" s="11"/>
      <c r="G1417" s="12" t="s">
        <v>149</v>
      </c>
      <c r="H1417" s="13">
        <v>0</v>
      </c>
    </row>
    <row r="1418" spans="1:8" x14ac:dyDescent="0.2">
      <c r="A1418" s="25" t="s">
        <v>147</v>
      </c>
      <c r="B1418" s="25" t="str">
        <f>INDEX(About!G:G,MATCH(A1418,About!F:F,0))</f>
        <v>UT</v>
      </c>
      <c r="C1418" s="25" t="s">
        <v>626</v>
      </c>
      <c r="D1418" s="25" t="b">
        <f t="shared" si="22"/>
        <v>0</v>
      </c>
      <c r="E1418" s="25" t="s">
        <v>205</v>
      </c>
      <c r="F1418" s="11"/>
      <c r="G1418" s="12" t="s">
        <v>150</v>
      </c>
      <c r="H1418" s="13">
        <v>0</v>
      </c>
    </row>
    <row r="1419" spans="1:8" x14ac:dyDescent="0.2">
      <c r="A1419" s="25" t="s">
        <v>147</v>
      </c>
      <c r="B1419" s="25" t="str">
        <f>INDEX(About!G:G,MATCH(A1419,About!F:F,0))</f>
        <v>UT</v>
      </c>
      <c r="C1419" s="25" t="s">
        <v>626</v>
      </c>
      <c r="D1419" s="25" t="b">
        <f t="shared" si="22"/>
        <v>0</v>
      </c>
      <c r="E1419" s="25" t="s">
        <v>205</v>
      </c>
      <c r="F1419" s="11"/>
      <c r="G1419" s="12" t="s">
        <v>151</v>
      </c>
      <c r="H1419" s="13">
        <v>0</v>
      </c>
    </row>
    <row r="1420" spans="1:8" x14ac:dyDescent="0.2">
      <c r="A1420" s="25" t="s">
        <v>147</v>
      </c>
      <c r="B1420" s="25" t="str">
        <f>INDEX(About!G:G,MATCH(A1420,About!F:F,0))</f>
        <v>UT</v>
      </c>
      <c r="C1420" s="25" t="s">
        <v>626</v>
      </c>
      <c r="D1420" s="25" t="b">
        <f t="shared" si="22"/>
        <v>0</v>
      </c>
      <c r="E1420" s="25" t="s">
        <v>205</v>
      </c>
      <c r="F1420" s="11"/>
      <c r="G1420" s="12" t="s">
        <v>152</v>
      </c>
      <c r="H1420" s="13">
        <v>0</v>
      </c>
    </row>
    <row r="1421" spans="1:8" x14ac:dyDescent="0.2">
      <c r="A1421" s="25" t="s">
        <v>147</v>
      </c>
      <c r="B1421" s="25" t="str">
        <f>INDEX(About!G:G,MATCH(A1421,About!F:F,0))</f>
        <v>UT</v>
      </c>
      <c r="C1421" s="25" t="s">
        <v>626</v>
      </c>
      <c r="D1421" s="25" t="b">
        <f t="shared" si="22"/>
        <v>0</v>
      </c>
      <c r="E1421" s="25" t="s">
        <v>205</v>
      </c>
      <c r="F1421" s="11"/>
      <c r="G1421" s="12" t="s">
        <v>153</v>
      </c>
      <c r="H1421" s="13">
        <v>0</v>
      </c>
    </row>
    <row r="1422" spans="1:8" x14ac:dyDescent="0.2">
      <c r="A1422" s="25" t="s">
        <v>147</v>
      </c>
      <c r="B1422" s="25" t="str">
        <f>INDEX(About!G:G,MATCH(A1422,About!F:F,0))</f>
        <v>UT</v>
      </c>
      <c r="C1422" s="25" t="s">
        <v>626</v>
      </c>
      <c r="D1422" s="25" t="b">
        <f t="shared" si="22"/>
        <v>0</v>
      </c>
      <c r="E1422" s="25" t="s">
        <v>205</v>
      </c>
      <c r="F1422" s="11"/>
      <c r="G1422" s="12" t="s">
        <v>154</v>
      </c>
      <c r="H1422" s="13">
        <v>0</v>
      </c>
    </row>
    <row r="1423" spans="1:8" x14ac:dyDescent="0.2">
      <c r="A1423" s="25" t="s">
        <v>147</v>
      </c>
      <c r="B1423" s="25" t="str">
        <f>INDEX(About!G:G,MATCH(A1423,About!F:F,0))</f>
        <v>UT</v>
      </c>
      <c r="C1423" s="25" t="s">
        <v>626</v>
      </c>
      <c r="D1423" s="25" t="b">
        <f t="shared" si="22"/>
        <v>0</v>
      </c>
      <c r="E1423" s="25" t="s">
        <v>205</v>
      </c>
      <c r="F1423" s="11"/>
      <c r="G1423" s="12" t="s">
        <v>155</v>
      </c>
      <c r="H1423" s="13">
        <v>0</v>
      </c>
    </row>
    <row r="1424" spans="1:8" x14ac:dyDescent="0.2">
      <c r="A1424" s="25" t="s">
        <v>156</v>
      </c>
      <c r="B1424" s="25" t="str">
        <f>INDEX(About!G:G,MATCH(A1424,About!F:F,0))</f>
        <v>VA</v>
      </c>
      <c r="C1424" s="25" t="s">
        <v>626</v>
      </c>
      <c r="D1424" s="25" t="b">
        <f t="shared" si="22"/>
        <v>0</v>
      </c>
      <c r="E1424" s="25" t="s">
        <v>205</v>
      </c>
      <c r="F1424" s="11"/>
      <c r="G1424" s="12" t="s">
        <v>157</v>
      </c>
      <c r="H1424" s="13">
        <v>73.049922311108972</v>
      </c>
    </row>
    <row r="1425" spans="1:8" x14ac:dyDescent="0.2">
      <c r="A1425" s="25" t="s">
        <v>156</v>
      </c>
      <c r="B1425" s="25" t="str">
        <f>INDEX(About!G:G,MATCH(A1425,About!F:F,0))</f>
        <v>VA</v>
      </c>
      <c r="C1425" s="25" t="s">
        <v>626</v>
      </c>
      <c r="D1425" s="25" t="b">
        <f t="shared" si="22"/>
        <v>0</v>
      </c>
      <c r="E1425" s="25" t="s">
        <v>205</v>
      </c>
      <c r="F1425" s="11"/>
      <c r="G1425" s="12" t="s">
        <v>158</v>
      </c>
      <c r="H1425" s="13">
        <v>105.56331316697354</v>
      </c>
    </row>
    <row r="1426" spans="1:8" x14ac:dyDescent="0.2">
      <c r="A1426" s="25" t="s">
        <v>159</v>
      </c>
      <c r="B1426" s="25" t="str">
        <f>INDEX(About!G:G,MATCH(A1426,About!F:F,0))</f>
        <v>WA</v>
      </c>
      <c r="C1426" s="25" t="s">
        <v>626</v>
      </c>
      <c r="D1426" s="25" t="b">
        <f t="shared" si="22"/>
        <v>0</v>
      </c>
      <c r="E1426" s="25" t="s">
        <v>205</v>
      </c>
      <c r="F1426" s="11"/>
      <c r="G1426" s="12" t="s">
        <v>160</v>
      </c>
      <c r="H1426" s="13">
        <v>0</v>
      </c>
    </row>
    <row r="1427" spans="1:8" x14ac:dyDescent="0.2">
      <c r="A1427" s="25" t="s">
        <v>159</v>
      </c>
      <c r="B1427" s="25" t="str">
        <f>INDEX(About!G:G,MATCH(A1427,About!F:F,0))</f>
        <v>WA</v>
      </c>
      <c r="C1427" s="25" t="s">
        <v>626</v>
      </c>
      <c r="D1427" s="25" t="b">
        <f t="shared" si="22"/>
        <v>0</v>
      </c>
      <c r="E1427" s="25" t="s">
        <v>205</v>
      </c>
      <c r="F1427" s="11"/>
      <c r="G1427" s="12" t="s">
        <v>161</v>
      </c>
      <c r="H1427" s="13">
        <v>0</v>
      </c>
    </row>
    <row r="1428" spans="1:8" x14ac:dyDescent="0.2">
      <c r="A1428" s="25" t="s">
        <v>156</v>
      </c>
      <c r="B1428" s="25" t="str">
        <f>INDEX(About!G:G,MATCH(A1428,About!F:F,0))</f>
        <v>VA</v>
      </c>
      <c r="C1428" s="25" t="s">
        <v>626</v>
      </c>
      <c r="D1428" s="25" t="b">
        <f t="shared" si="22"/>
        <v>0</v>
      </c>
      <c r="E1428" s="25" t="s">
        <v>205</v>
      </c>
      <c r="F1428" s="11"/>
      <c r="G1428" s="12" t="s">
        <v>162</v>
      </c>
      <c r="H1428" s="13">
        <v>44.910753126341859</v>
      </c>
    </row>
    <row r="1429" spans="1:8" x14ac:dyDescent="0.2">
      <c r="A1429" s="25" t="s">
        <v>156</v>
      </c>
      <c r="B1429" s="25" t="str">
        <f>INDEX(About!G:G,MATCH(A1429,About!F:F,0))</f>
        <v>VA</v>
      </c>
      <c r="C1429" s="25" t="s">
        <v>626</v>
      </c>
      <c r="D1429" s="25" t="b">
        <f t="shared" si="22"/>
        <v>0</v>
      </c>
      <c r="E1429" s="25" t="s">
        <v>205</v>
      </c>
      <c r="F1429" s="11"/>
      <c r="G1429" s="12" t="s">
        <v>163</v>
      </c>
      <c r="H1429" s="13">
        <v>54.075064292627154</v>
      </c>
    </row>
    <row r="1430" spans="1:8" x14ac:dyDescent="0.2">
      <c r="A1430" s="25" t="s">
        <v>164</v>
      </c>
      <c r="B1430" s="25" t="str">
        <f>INDEX(About!G:G,MATCH(A1430,About!F:F,0))</f>
        <v>WY</v>
      </c>
      <c r="C1430" s="25" t="s">
        <v>626</v>
      </c>
      <c r="D1430" s="25" t="b">
        <f t="shared" si="22"/>
        <v>0</v>
      </c>
      <c r="E1430" s="25" t="s">
        <v>205</v>
      </c>
      <c r="F1430" s="11"/>
      <c r="G1430" s="12" t="s">
        <v>165</v>
      </c>
      <c r="H1430" s="13">
        <v>0</v>
      </c>
    </row>
    <row r="1431" spans="1:8" x14ac:dyDescent="0.2">
      <c r="A1431" s="25" t="s">
        <v>164</v>
      </c>
      <c r="B1431" s="25" t="str">
        <f>INDEX(About!G:G,MATCH(A1431,About!F:F,0))</f>
        <v>WY</v>
      </c>
      <c r="C1431" s="25" t="s">
        <v>626</v>
      </c>
      <c r="D1431" s="25" t="b">
        <f t="shared" si="22"/>
        <v>0</v>
      </c>
      <c r="E1431" s="25" t="s">
        <v>205</v>
      </c>
      <c r="F1431" s="11"/>
      <c r="G1431" s="12" t="s">
        <v>166</v>
      </c>
      <c r="H1431" s="13">
        <v>0</v>
      </c>
    </row>
    <row r="1432" spans="1:8" x14ac:dyDescent="0.2">
      <c r="A1432" s="25" t="s">
        <v>164</v>
      </c>
      <c r="B1432" s="25" t="str">
        <f>INDEX(About!G:G,MATCH(A1432,About!F:F,0))</f>
        <v>WY</v>
      </c>
      <c r="C1432" s="25" t="s">
        <v>626</v>
      </c>
      <c r="D1432" s="25" t="b">
        <f t="shared" si="22"/>
        <v>0</v>
      </c>
      <c r="E1432" s="25" t="s">
        <v>205</v>
      </c>
      <c r="F1432" s="11"/>
      <c r="G1432" s="12" t="s">
        <v>167</v>
      </c>
      <c r="H1432" s="13">
        <v>0</v>
      </c>
    </row>
    <row r="1433" spans="1:8" x14ac:dyDescent="0.2">
      <c r="A1433" s="25" t="s">
        <v>164</v>
      </c>
      <c r="B1433" s="25" t="str">
        <f>INDEX(About!G:G,MATCH(A1433,About!F:F,0))</f>
        <v>WY</v>
      </c>
      <c r="C1433" s="25" t="s">
        <v>626</v>
      </c>
      <c r="D1433" s="25" t="b">
        <f t="shared" si="22"/>
        <v>0</v>
      </c>
      <c r="E1433" s="25" t="s">
        <v>205</v>
      </c>
      <c r="F1433" s="11"/>
      <c r="G1433" s="12" t="s">
        <v>168</v>
      </c>
      <c r="H1433" s="13">
        <v>0</v>
      </c>
    </row>
    <row r="1434" spans="1:8" x14ac:dyDescent="0.2">
      <c r="A1434" s="25" t="s">
        <v>164</v>
      </c>
      <c r="B1434" s="25" t="str">
        <f>INDEX(About!G:G,MATCH(A1434,About!F:F,0))</f>
        <v>WY</v>
      </c>
      <c r="C1434" s="25" t="s">
        <v>626</v>
      </c>
      <c r="D1434" s="25" t="b">
        <f t="shared" si="22"/>
        <v>0</v>
      </c>
      <c r="E1434" s="25" t="s">
        <v>205</v>
      </c>
      <c r="F1434" s="11"/>
      <c r="G1434" s="12" t="s">
        <v>169</v>
      </c>
      <c r="H1434" s="13">
        <v>0</v>
      </c>
    </row>
    <row r="1435" spans="1:8" x14ac:dyDescent="0.2">
      <c r="A1435" s="25" t="s">
        <v>164</v>
      </c>
      <c r="B1435" s="25" t="str">
        <f>INDEX(About!G:G,MATCH(A1435,About!F:F,0))</f>
        <v>WY</v>
      </c>
      <c r="C1435" s="25" t="s">
        <v>626</v>
      </c>
      <c r="D1435" s="25" t="b">
        <f t="shared" si="22"/>
        <v>0</v>
      </c>
      <c r="E1435" s="25" t="s">
        <v>205</v>
      </c>
      <c r="F1435" s="11"/>
      <c r="G1435" s="12" t="s">
        <v>170</v>
      </c>
      <c r="H1435" s="13">
        <v>0</v>
      </c>
    </row>
    <row r="1436" spans="1:8" x14ac:dyDescent="0.2">
      <c r="A1436" s="25" t="s">
        <v>164</v>
      </c>
      <c r="B1436" s="25" t="str">
        <f>INDEX(About!G:G,MATCH(A1436,About!F:F,0))</f>
        <v>WY</v>
      </c>
      <c r="C1436" s="25" t="s">
        <v>626</v>
      </c>
      <c r="D1436" s="25" t="b">
        <f t="shared" si="22"/>
        <v>0</v>
      </c>
      <c r="E1436" s="25" t="s">
        <v>205</v>
      </c>
      <c r="F1436" s="11"/>
      <c r="G1436" s="12" t="s">
        <v>171</v>
      </c>
      <c r="H1436" s="13">
        <v>0</v>
      </c>
    </row>
    <row r="1437" spans="1:8" x14ac:dyDescent="0.2">
      <c r="A1437" s="25" t="s">
        <v>159</v>
      </c>
      <c r="B1437" s="25" t="str">
        <f>INDEX(About!G:G,MATCH(A1437,About!F:F,0))</f>
        <v>WA</v>
      </c>
      <c r="C1437" s="25" t="s">
        <v>626</v>
      </c>
      <c r="D1437" s="25" t="b">
        <f t="shared" si="22"/>
        <v>0</v>
      </c>
      <c r="E1437" s="25" t="s">
        <v>205</v>
      </c>
      <c r="F1437" s="11"/>
      <c r="G1437" s="12" t="s">
        <v>172</v>
      </c>
      <c r="H1437" s="13">
        <v>0</v>
      </c>
    </row>
    <row r="1438" spans="1:8" x14ac:dyDescent="0.2">
      <c r="A1438" s="25" t="s">
        <v>159</v>
      </c>
      <c r="B1438" s="25" t="str">
        <f>INDEX(About!G:G,MATCH(A1438,About!F:F,0))</f>
        <v>WA</v>
      </c>
      <c r="C1438" s="25" t="s">
        <v>626</v>
      </c>
      <c r="D1438" s="25" t="b">
        <f t="shared" si="22"/>
        <v>0</v>
      </c>
      <c r="E1438" s="25" t="s">
        <v>205</v>
      </c>
      <c r="F1438" s="11"/>
      <c r="G1438" s="12" t="s">
        <v>173</v>
      </c>
      <c r="H1438" s="13">
        <v>0</v>
      </c>
    </row>
    <row r="1439" spans="1:8" x14ac:dyDescent="0.2">
      <c r="A1439" s="25" t="s">
        <v>124</v>
      </c>
      <c r="B1439" s="25" t="str">
        <f>INDEX(About!G:G,MATCH(A1439,About!F:F,0))</f>
        <v>OR</v>
      </c>
      <c r="C1439" s="25" t="s">
        <v>626</v>
      </c>
      <c r="D1439" s="25" t="b">
        <f t="shared" si="22"/>
        <v>0</v>
      </c>
      <c r="E1439" s="25" t="s">
        <v>205</v>
      </c>
      <c r="F1439" s="11"/>
      <c r="G1439" s="12" t="s">
        <v>174</v>
      </c>
      <c r="H1439" s="13">
        <v>0</v>
      </c>
    </row>
    <row r="1440" spans="1:8" x14ac:dyDescent="0.2">
      <c r="A1440" s="25" t="s">
        <v>19</v>
      </c>
      <c r="B1440" s="25" t="str">
        <f>INDEX(About!G:G,MATCH(A1440,About!F:F,0))</f>
        <v>CA</v>
      </c>
      <c r="C1440" s="25" t="s">
        <v>626</v>
      </c>
      <c r="D1440" s="25" t="b">
        <f t="shared" si="22"/>
        <v>0</v>
      </c>
      <c r="E1440" s="25" t="s">
        <v>205</v>
      </c>
      <c r="F1440" s="11"/>
      <c r="G1440" s="12" t="s">
        <v>175</v>
      </c>
      <c r="H1440" s="13">
        <v>0</v>
      </c>
    </row>
    <row r="1441" spans="1:8" x14ac:dyDescent="0.2">
      <c r="A1441" s="25" t="s">
        <v>19</v>
      </c>
      <c r="B1441" s="25" t="str">
        <f>INDEX(About!G:G,MATCH(A1441,About!F:F,0))</f>
        <v>CA</v>
      </c>
      <c r="C1441" s="25" t="s">
        <v>626</v>
      </c>
      <c r="D1441" s="25" t="b">
        <f t="shared" si="22"/>
        <v>0</v>
      </c>
      <c r="E1441" s="25" t="s">
        <v>205</v>
      </c>
      <c r="F1441" s="11"/>
      <c r="G1441" s="12" t="s">
        <v>176</v>
      </c>
      <c r="H1441" s="13">
        <v>0</v>
      </c>
    </row>
    <row r="1442" spans="1:8" x14ac:dyDescent="0.2">
      <c r="A1442" s="25">
        <v>0</v>
      </c>
      <c r="B1442" s="25" t="e">
        <f>INDEX(About!G:G,MATCH(A1442,About!F:F,0))</f>
        <v>#N/A</v>
      </c>
      <c r="C1442" s="25" t="s">
        <v>626</v>
      </c>
      <c r="D1442" s="25" t="e">
        <f t="shared" si="22"/>
        <v>#N/A</v>
      </c>
      <c r="E1442" s="25" t="s">
        <v>205</v>
      </c>
      <c r="F1442" s="11"/>
      <c r="G1442" s="12" t="s">
        <v>178</v>
      </c>
      <c r="H1442" s="13">
        <v>0</v>
      </c>
    </row>
    <row r="1443" spans="1:8" x14ac:dyDescent="0.2">
      <c r="A1443" s="25">
        <v>0</v>
      </c>
      <c r="B1443" s="25" t="e">
        <f>INDEX(About!G:G,MATCH(A1443,About!F:F,0))</f>
        <v>#N/A</v>
      </c>
      <c r="C1443" s="25" t="s">
        <v>626</v>
      </c>
      <c r="D1443" s="25" t="e">
        <f t="shared" si="22"/>
        <v>#N/A</v>
      </c>
      <c r="E1443" s="25" t="s">
        <v>205</v>
      </c>
      <c r="F1443" s="11"/>
      <c r="G1443" s="12" t="s">
        <v>179</v>
      </c>
      <c r="H1443" s="13">
        <v>0</v>
      </c>
    </row>
    <row r="1444" spans="1:8" x14ac:dyDescent="0.2">
      <c r="A1444" s="25" t="s">
        <v>137</v>
      </c>
      <c r="B1444" s="25" t="str">
        <f>INDEX(About!G:G,MATCH(A1444,About!F:F,0))</f>
        <v>TX</v>
      </c>
      <c r="C1444" s="25" t="s">
        <v>626</v>
      </c>
      <c r="D1444" s="25" t="b">
        <f t="shared" si="22"/>
        <v>0</v>
      </c>
      <c r="E1444" s="25" t="s">
        <v>205</v>
      </c>
      <c r="F1444" s="11"/>
      <c r="G1444" s="12" t="s">
        <v>180</v>
      </c>
      <c r="H1444" s="13">
        <v>0</v>
      </c>
    </row>
    <row r="1445" spans="1:8" x14ac:dyDescent="0.2">
      <c r="A1445" s="25" t="s">
        <v>70</v>
      </c>
      <c r="B1445" s="25" t="str">
        <f>INDEX(About!G:G,MATCH(A1445,About!F:F,0))</f>
        <v>LA</v>
      </c>
      <c r="C1445" s="25" t="s">
        <v>626</v>
      </c>
      <c r="D1445" s="25" t="b">
        <f t="shared" si="22"/>
        <v>0</v>
      </c>
      <c r="E1445" s="25" t="s">
        <v>205</v>
      </c>
      <c r="F1445" s="11"/>
      <c r="G1445" s="12" t="s">
        <v>181</v>
      </c>
      <c r="H1445" s="13">
        <v>101.58017018883562</v>
      </c>
    </row>
    <row r="1446" spans="1:8" x14ac:dyDescent="0.2">
      <c r="A1446" s="25" t="s">
        <v>80</v>
      </c>
      <c r="B1446" s="25" t="str">
        <f>INDEX(About!G:G,MATCH(A1446,About!F:F,0))</f>
        <v>MS</v>
      </c>
      <c r="C1446" s="25" t="s">
        <v>626</v>
      </c>
      <c r="D1446" s="25" t="b">
        <f t="shared" si="22"/>
        <v>0</v>
      </c>
      <c r="E1446" s="25" t="s">
        <v>205</v>
      </c>
      <c r="F1446" s="11"/>
      <c r="G1446" s="12" t="s">
        <v>182</v>
      </c>
      <c r="H1446" s="13">
        <v>92.136102930577195</v>
      </c>
    </row>
    <row r="1447" spans="1:8" x14ac:dyDescent="0.2">
      <c r="A1447" s="25" t="s">
        <v>8</v>
      </c>
      <c r="B1447" s="25" t="str">
        <f>INDEX(About!G:G,MATCH(A1447,About!F:F,0))</f>
        <v>AL</v>
      </c>
      <c r="C1447" s="25" t="s">
        <v>626</v>
      </c>
      <c r="D1447" s="25" t="b">
        <f t="shared" si="22"/>
        <v>0</v>
      </c>
      <c r="E1447" s="25" t="s">
        <v>205</v>
      </c>
      <c r="F1447" s="11"/>
      <c r="G1447" s="12" t="s">
        <v>183</v>
      </c>
      <c r="H1447" s="13">
        <v>89.703194703763131</v>
      </c>
    </row>
    <row r="1448" spans="1:8" x14ac:dyDescent="0.2">
      <c r="A1448" s="25" t="s">
        <v>40</v>
      </c>
      <c r="B1448" s="25" t="str">
        <f>INDEX(About!G:G,MATCH(A1448,About!F:F,0))</f>
        <v>FL</v>
      </c>
      <c r="C1448" s="25" t="s">
        <v>626</v>
      </c>
      <c r="D1448" s="25" t="b">
        <f t="shared" si="22"/>
        <v>0</v>
      </c>
      <c r="E1448" s="25" t="s">
        <v>205</v>
      </c>
      <c r="F1448" s="11"/>
      <c r="G1448" s="12" t="s">
        <v>184</v>
      </c>
      <c r="H1448" s="13">
        <v>90.272831429598895</v>
      </c>
    </row>
    <row r="1449" spans="1:8" x14ac:dyDescent="0.2">
      <c r="A1449" s="25" t="s">
        <v>40</v>
      </c>
      <c r="B1449" s="25" t="str">
        <f>INDEX(About!G:G,MATCH(A1449,About!F:F,0))</f>
        <v>FL</v>
      </c>
      <c r="C1449" s="25" t="s">
        <v>626</v>
      </c>
      <c r="D1449" s="25" t="b">
        <f t="shared" si="22"/>
        <v>0</v>
      </c>
      <c r="E1449" s="25" t="s">
        <v>205</v>
      </c>
      <c r="F1449" s="11"/>
      <c r="G1449" s="12" t="s">
        <v>185</v>
      </c>
      <c r="H1449" s="13">
        <v>0</v>
      </c>
    </row>
    <row r="1450" spans="1:8" x14ac:dyDescent="0.2">
      <c r="A1450" s="25">
        <v>0</v>
      </c>
      <c r="B1450" s="25" t="e">
        <f>INDEX(About!G:G,MATCH(A1450,About!F:F,0))</f>
        <v>#N/A</v>
      </c>
      <c r="C1450" s="25" t="s">
        <v>626</v>
      </c>
      <c r="D1450" s="25" t="e">
        <f t="shared" si="22"/>
        <v>#N/A</v>
      </c>
      <c r="E1450" s="25" t="s">
        <v>205</v>
      </c>
      <c r="F1450" s="11"/>
      <c r="G1450" s="12" t="s">
        <v>186</v>
      </c>
      <c r="H1450" s="13">
        <v>0</v>
      </c>
    </row>
    <row r="1451" spans="1:8" x14ac:dyDescent="0.2">
      <c r="A1451" s="25">
        <v>0</v>
      </c>
      <c r="B1451" s="25" t="e">
        <f>INDEX(About!G:G,MATCH(A1451,About!F:F,0))</f>
        <v>#N/A</v>
      </c>
      <c r="C1451" s="25" t="s">
        <v>626</v>
      </c>
      <c r="D1451" s="25" t="e">
        <f t="shared" si="22"/>
        <v>#N/A</v>
      </c>
      <c r="E1451" s="25" t="s">
        <v>205</v>
      </c>
      <c r="F1451" s="11"/>
      <c r="G1451" s="12" t="s">
        <v>187</v>
      </c>
      <c r="H1451" s="13">
        <v>0</v>
      </c>
    </row>
    <row r="1452" spans="1:8" x14ac:dyDescent="0.2">
      <c r="A1452" s="25">
        <v>0</v>
      </c>
      <c r="B1452" s="25" t="e">
        <f>INDEX(About!G:G,MATCH(A1452,About!F:F,0))</f>
        <v>#N/A</v>
      </c>
      <c r="C1452" s="25" t="s">
        <v>626</v>
      </c>
      <c r="D1452" s="25" t="e">
        <f t="shared" si="22"/>
        <v>#N/A</v>
      </c>
      <c r="E1452" s="25" t="s">
        <v>205</v>
      </c>
      <c r="F1452" s="11"/>
      <c r="G1452" s="12" t="s">
        <v>188</v>
      </c>
      <c r="H1452" s="13">
        <v>101.80165971233596</v>
      </c>
    </row>
    <row r="1453" spans="1:8" x14ac:dyDescent="0.2">
      <c r="A1453" s="25">
        <v>0</v>
      </c>
      <c r="B1453" s="25" t="e">
        <f>INDEX(About!G:G,MATCH(A1453,About!F:F,0))</f>
        <v>#N/A</v>
      </c>
      <c r="C1453" s="25" t="s">
        <v>626</v>
      </c>
      <c r="D1453" s="25" t="e">
        <f t="shared" si="22"/>
        <v>#N/A</v>
      </c>
      <c r="E1453" s="25" t="s">
        <v>205</v>
      </c>
      <c r="F1453" s="11"/>
      <c r="G1453" s="12" t="s">
        <v>189</v>
      </c>
      <c r="H1453" s="13">
        <v>0</v>
      </c>
    </row>
    <row r="1454" spans="1:8" x14ac:dyDescent="0.2">
      <c r="A1454" s="25">
        <v>0</v>
      </c>
      <c r="B1454" s="25" t="e">
        <f>INDEX(About!G:G,MATCH(A1454,About!F:F,0))</f>
        <v>#N/A</v>
      </c>
      <c r="C1454" s="25" t="s">
        <v>626</v>
      </c>
      <c r="D1454" s="25" t="e">
        <f t="shared" si="22"/>
        <v>#N/A</v>
      </c>
      <c r="E1454" s="25" t="s">
        <v>205</v>
      </c>
      <c r="F1454" s="11"/>
      <c r="G1454" s="12" t="s">
        <v>190</v>
      </c>
      <c r="H1454" s="13">
        <v>92.500738887204321</v>
      </c>
    </row>
    <row r="1455" spans="1:8" x14ac:dyDescent="0.2">
      <c r="A1455" s="25">
        <v>0</v>
      </c>
      <c r="B1455" s="25" t="e">
        <f>INDEX(About!G:G,MATCH(A1455,About!F:F,0))</f>
        <v>#N/A</v>
      </c>
      <c r="C1455" s="25" t="s">
        <v>626</v>
      </c>
      <c r="D1455" s="25" t="e">
        <f t="shared" si="22"/>
        <v>#N/A</v>
      </c>
      <c r="E1455" s="25" t="s">
        <v>205</v>
      </c>
      <c r="F1455" s="11"/>
      <c r="G1455" s="12" t="s">
        <v>191</v>
      </c>
      <c r="H1455" s="13">
        <v>107.35368218557315</v>
      </c>
    </row>
    <row r="1456" spans="1:8" x14ac:dyDescent="0.2">
      <c r="A1456" s="25" t="s">
        <v>156</v>
      </c>
      <c r="B1456" s="25" t="str">
        <f>INDEX(About!G:G,MATCH(A1456,About!F:F,0))</f>
        <v>VA</v>
      </c>
      <c r="C1456" s="25" t="s">
        <v>626</v>
      </c>
      <c r="D1456" s="25" t="b">
        <f t="shared" si="22"/>
        <v>0</v>
      </c>
      <c r="E1456" s="25" t="s">
        <v>205</v>
      </c>
      <c r="F1456" s="11"/>
      <c r="G1456" s="12" t="s">
        <v>192</v>
      </c>
      <c r="H1456" s="13">
        <v>105.63607741595776</v>
      </c>
    </row>
    <row r="1457" spans="1:8" x14ac:dyDescent="0.2">
      <c r="A1457" s="25" t="s">
        <v>655</v>
      </c>
      <c r="B1457" s="25" t="str">
        <f>INDEX(About!G:G,MATCH(A1457,About!F:F,0))</f>
        <v>NC</v>
      </c>
      <c r="C1457" s="25" t="s">
        <v>626</v>
      </c>
      <c r="D1457" s="25" t="b">
        <f t="shared" si="22"/>
        <v>0</v>
      </c>
      <c r="E1457" s="25" t="s">
        <v>205</v>
      </c>
      <c r="F1457" s="11"/>
      <c r="G1457" s="12" t="s">
        <v>193</v>
      </c>
      <c r="H1457" s="13">
        <v>98.530525588119133</v>
      </c>
    </row>
    <row r="1458" spans="1:8" x14ac:dyDescent="0.2">
      <c r="A1458" s="25" t="s">
        <v>665</v>
      </c>
      <c r="B1458" s="25" t="str">
        <f>INDEX(About!G:G,MATCH(A1458,About!F:F,0))</f>
        <v>SC</v>
      </c>
      <c r="C1458" s="25" t="s">
        <v>626</v>
      </c>
      <c r="D1458" s="25" t="b">
        <f t="shared" si="22"/>
        <v>0</v>
      </c>
      <c r="E1458" s="25" t="s">
        <v>205</v>
      </c>
      <c r="F1458" s="11"/>
      <c r="G1458" s="12" t="s">
        <v>194</v>
      </c>
      <c r="H1458" s="13">
        <v>88.702546765553151</v>
      </c>
    </row>
    <row r="1459" spans="1:8" x14ac:dyDescent="0.2">
      <c r="A1459" s="25" t="s">
        <v>44</v>
      </c>
      <c r="B1459" s="25" t="str">
        <f>INDEX(About!G:G,MATCH(A1459,About!F:F,0))</f>
        <v>GA</v>
      </c>
      <c r="C1459" s="25" t="s">
        <v>626</v>
      </c>
      <c r="D1459" s="25" t="b">
        <f t="shared" si="22"/>
        <v>0</v>
      </c>
      <c r="E1459" s="25" t="s">
        <v>205</v>
      </c>
      <c r="F1459" s="11"/>
      <c r="G1459" s="12" t="s">
        <v>195</v>
      </c>
      <c r="H1459" s="13">
        <v>92.811699761004348</v>
      </c>
    </row>
    <row r="1460" spans="1:8" x14ac:dyDescent="0.2">
      <c r="A1460" s="25">
        <v>0</v>
      </c>
      <c r="B1460" s="25" t="e">
        <f>INDEX(About!G:G,MATCH(A1460,About!F:F,0))</f>
        <v>#N/A</v>
      </c>
      <c r="C1460" s="25" t="s">
        <v>626</v>
      </c>
      <c r="D1460" s="25" t="e">
        <f t="shared" si="22"/>
        <v>#N/A</v>
      </c>
      <c r="E1460" s="25" t="s">
        <v>205</v>
      </c>
      <c r="F1460" s="11"/>
      <c r="G1460" s="12" t="s">
        <v>196</v>
      </c>
      <c r="H1460" s="13">
        <v>113.82509768109799</v>
      </c>
    </row>
    <row r="1461" spans="1:8" x14ac:dyDescent="0.2">
      <c r="A1461" s="25">
        <v>0</v>
      </c>
      <c r="B1461" s="25" t="e">
        <f>INDEX(About!G:G,MATCH(A1461,About!F:F,0))</f>
        <v>#N/A</v>
      </c>
      <c r="C1461" s="25" t="s">
        <v>626</v>
      </c>
      <c r="D1461" s="25" t="e">
        <f t="shared" si="22"/>
        <v>#N/A</v>
      </c>
      <c r="E1461" s="25" t="s">
        <v>205</v>
      </c>
      <c r="F1461" s="11"/>
      <c r="G1461" s="12" t="s">
        <v>197</v>
      </c>
      <c r="H1461" s="13">
        <v>100.90301355141033</v>
      </c>
    </row>
    <row r="1462" spans="1:8" ht="13.5" thickBot="1" x14ac:dyDescent="0.25">
      <c r="A1462" s="25">
        <v>0</v>
      </c>
      <c r="B1462" s="25" t="e">
        <f>INDEX(About!G:G,MATCH(A1462,About!F:F,0))</f>
        <v>#N/A</v>
      </c>
      <c r="C1462" s="25" t="s">
        <v>626</v>
      </c>
      <c r="D1462" s="25" t="e">
        <f t="shared" si="22"/>
        <v>#N/A</v>
      </c>
      <c r="E1462" s="25" t="s">
        <v>205</v>
      </c>
      <c r="F1462" s="14"/>
      <c r="G1462" s="15" t="s">
        <v>198</v>
      </c>
      <c r="H1462" s="16">
        <v>100.80184663771442</v>
      </c>
    </row>
    <row r="1463" spans="1:8" x14ac:dyDescent="0.2">
      <c r="A1463" s="25" t="s">
        <v>8</v>
      </c>
      <c r="B1463" s="25" t="str">
        <f>INDEX(About!G:G,MATCH(A1463,About!F:F,0))</f>
        <v>AL</v>
      </c>
      <c r="C1463" s="25" t="s">
        <v>631</v>
      </c>
      <c r="D1463" s="25" t="b">
        <f t="shared" si="22"/>
        <v>0</v>
      </c>
      <c r="E1463" s="25" t="s">
        <v>206</v>
      </c>
      <c r="F1463" s="17" t="s">
        <v>206</v>
      </c>
      <c r="G1463" s="18" t="s">
        <v>9</v>
      </c>
      <c r="H1463" s="19">
        <v>41.026596697168507</v>
      </c>
    </row>
    <row r="1464" spans="1:8" x14ac:dyDescent="0.2">
      <c r="A1464" s="25" t="s">
        <v>8</v>
      </c>
      <c r="B1464" s="25" t="str">
        <f>INDEX(About!G:G,MATCH(A1464,About!F:F,0))</f>
        <v>AL</v>
      </c>
      <c r="C1464" s="25" t="s">
        <v>631</v>
      </c>
      <c r="D1464" s="25" t="b">
        <f t="shared" si="22"/>
        <v>0</v>
      </c>
      <c r="E1464" s="25" t="s">
        <v>206</v>
      </c>
      <c r="F1464" s="11"/>
      <c r="G1464" s="12" t="s">
        <v>10</v>
      </c>
      <c r="H1464" s="13">
        <v>36.13607472808922</v>
      </c>
    </row>
    <row r="1465" spans="1:8" x14ac:dyDescent="0.2">
      <c r="A1465" s="25" t="s">
        <v>8</v>
      </c>
      <c r="B1465" s="25" t="str">
        <f>INDEX(About!G:G,MATCH(A1465,About!F:F,0))</f>
        <v>AL</v>
      </c>
      <c r="C1465" s="25" t="s">
        <v>631</v>
      </c>
      <c r="D1465" s="25" t="b">
        <f t="shared" si="22"/>
        <v>0</v>
      </c>
      <c r="E1465" s="25" t="s">
        <v>206</v>
      </c>
      <c r="F1465" s="11"/>
      <c r="G1465" s="12" t="s">
        <v>11</v>
      </c>
      <c r="H1465" s="13">
        <v>52.845262132455943</v>
      </c>
    </row>
    <row r="1466" spans="1:8" x14ac:dyDescent="0.2">
      <c r="A1466" s="25" t="s">
        <v>12</v>
      </c>
      <c r="B1466" s="25" t="str">
        <f>INDEX(About!G:G,MATCH(A1466,About!F:F,0))</f>
        <v>AZ</v>
      </c>
      <c r="C1466" s="25" t="s">
        <v>631</v>
      </c>
      <c r="D1466" s="25" t="b">
        <f t="shared" si="22"/>
        <v>0</v>
      </c>
      <c r="E1466" s="25" t="s">
        <v>206</v>
      </c>
      <c r="F1466" s="11"/>
      <c r="G1466" s="12" t="s">
        <v>13</v>
      </c>
      <c r="H1466" s="13">
        <v>0</v>
      </c>
    </row>
    <row r="1467" spans="1:8" x14ac:dyDescent="0.2">
      <c r="A1467" s="25" t="s">
        <v>14</v>
      </c>
      <c r="B1467" s="25" t="str">
        <f>INDEX(About!G:G,MATCH(A1467,About!F:F,0))</f>
        <v>AR</v>
      </c>
      <c r="C1467" s="25" t="s">
        <v>631</v>
      </c>
      <c r="D1467" s="25" t="b">
        <f t="shared" si="22"/>
        <v>0</v>
      </c>
      <c r="E1467" s="25" t="s">
        <v>206</v>
      </c>
      <c r="F1467" s="11"/>
      <c r="G1467" s="12" t="s">
        <v>15</v>
      </c>
      <c r="H1467" s="13">
        <v>24.020749875780602</v>
      </c>
    </row>
    <row r="1468" spans="1:8" x14ac:dyDescent="0.2">
      <c r="A1468" s="25" t="s">
        <v>14</v>
      </c>
      <c r="B1468" s="25" t="str">
        <f>INDEX(About!G:G,MATCH(A1468,About!F:F,0))</f>
        <v>AR</v>
      </c>
      <c r="C1468" s="25" t="s">
        <v>631</v>
      </c>
      <c r="D1468" s="25" t="b">
        <f t="shared" si="22"/>
        <v>0</v>
      </c>
      <c r="E1468" s="25" t="s">
        <v>206</v>
      </c>
      <c r="F1468" s="11"/>
      <c r="G1468" s="12" t="s">
        <v>16</v>
      </c>
      <c r="H1468" s="13">
        <v>31.340631928721042</v>
      </c>
    </row>
    <row r="1469" spans="1:8" x14ac:dyDescent="0.2">
      <c r="A1469" s="25" t="s">
        <v>14</v>
      </c>
      <c r="B1469" s="25" t="str">
        <f>INDEX(About!G:G,MATCH(A1469,About!F:F,0))</f>
        <v>AR</v>
      </c>
      <c r="C1469" s="25" t="s">
        <v>631</v>
      </c>
      <c r="D1469" s="25" t="b">
        <f t="shared" si="22"/>
        <v>0</v>
      </c>
      <c r="E1469" s="25" t="s">
        <v>206</v>
      </c>
      <c r="F1469" s="11"/>
      <c r="G1469" s="12" t="s">
        <v>17</v>
      </c>
      <c r="H1469" s="13">
        <v>34.944803378949153</v>
      </c>
    </row>
    <row r="1470" spans="1:8" x14ac:dyDescent="0.2">
      <c r="A1470" s="25" t="s">
        <v>14</v>
      </c>
      <c r="B1470" s="25" t="str">
        <f>INDEX(About!G:G,MATCH(A1470,About!F:F,0))</f>
        <v>AR</v>
      </c>
      <c r="C1470" s="25" t="s">
        <v>631</v>
      </c>
      <c r="D1470" s="25" t="b">
        <f t="shared" si="22"/>
        <v>0</v>
      </c>
      <c r="E1470" s="25" t="s">
        <v>206</v>
      </c>
      <c r="F1470" s="11"/>
      <c r="G1470" s="12" t="s">
        <v>18</v>
      </c>
      <c r="H1470" s="13">
        <v>38.475083278855067</v>
      </c>
    </row>
    <row r="1471" spans="1:8" x14ac:dyDescent="0.2">
      <c r="A1471" s="25" t="s">
        <v>19</v>
      </c>
      <c r="B1471" s="25" t="str">
        <f>INDEX(About!G:G,MATCH(A1471,About!F:F,0))</f>
        <v>CA</v>
      </c>
      <c r="C1471" s="25" t="s">
        <v>631</v>
      </c>
      <c r="D1471" s="25" t="b">
        <f t="shared" si="22"/>
        <v>0</v>
      </c>
      <c r="E1471" s="25" t="s">
        <v>206</v>
      </c>
      <c r="F1471" s="11"/>
      <c r="G1471" s="12" t="s">
        <v>20</v>
      </c>
      <c r="H1471" s="13">
        <v>0</v>
      </c>
    </row>
    <row r="1472" spans="1:8" x14ac:dyDescent="0.2">
      <c r="A1472" s="25" t="s">
        <v>19</v>
      </c>
      <c r="B1472" s="25" t="str">
        <f>INDEX(About!G:G,MATCH(A1472,About!F:F,0))</f>
        <v>CA</v>
      </c>
      <c r="C1472" s="25" t="s">
        <v>631</v>
      </c>
      <c r="D1472" s="25" t="b">
        <f t="shared" si="22"/>
        <v>0</v>
      </c>
      <c r="E1472" s="25" t="s">
        <v>206</v>
      </c>
      <c r="F1472" s="11"/>
      <c r="G1472" s="12" t="s">
        <v>21</v>
      </c>
      <c r="H1472" s="13">
        <v>0</v>
      </c>
    </row>
    <row r="1473" spans="1:8" x14ac:dyDescent="0.2">
      <c r="A1473" s="25" t="s">
        <v>19</v>
      </c>
      <c r="B1473" s="25" t="str">
        <f>INDEX(About!G:G,MATCH(A1473,About!F:F,0))</f>
        <v>CA</v>
      </c>
      <c r="C1473" s="25" t="s">
        <v>631</v>
      </c>
      <c r="D1473" s="25" t="b">
        <f t="shared" si="22"/>
        <v>0</v>
      </c>
      <c r="E1473" s="25" t="s">
        <v>206</v>
      </c>
      <c r="F1473" s="11"/>
      <c r="G1473" s="12" t="s">
        <v>22</v>
      </c>
      <c r="H1473" s="13">
        <v>0</v>
      </c>
    </row>
    <row r="1474" spans="1:8" x14ac:dyDescent="0.2">
      <c r="A1474" s="25" t="s">
        <v>19</v>
      </c>
      <c r="B1474" s="25" t="str">
        <f>INDEX(About!G:G,MATCH(A1474,About!F:F,0))</f>
        <v>CA</v>
      </c>
      <c r="C1474" s="25" t="s">
        <v>631</v>
      </c>
      <c r="D1474" s="25" t="b">
        <f t="shared" si="22"/>
        <v>0</v>
      </c>
      <c r="E1474" s="25" t="s">
        <v>206</v>
      </c>
      <c r="F1474" s="11"/>
      <c r="G1474" s="12" t="s">
        <v>23</v>
      </c>
      <c r="H1474" s="13">
        <v>0</v>
      </c>
    </row>
    <row r="1475" spans="1:8" x14ac:dyDescent="0.2">
      <c r="A1475" s="25" t="s">
        <v>19</v>
      </c>
      <c r="B1475" s="25" t="str">
        <f>INDEX(About!G:G,MATCH(A1475,About!F:F,0))</f>
        <v>CA</v>
      </c>
      <c r="C1475" s="25" t="s">
        <v>631</v>
      </c>
      <c r="D1475" s="25" t="b">
        <f t="shared" si="22"/>
        <v>0</v>
      </c>
      <c r="E1475" s="25" t="s">
        <v>206</v>
      </c>
      <c r="F1475" s="11"/>
      <c r="G1475" s="12" t="s">
        <v>24</v>
      </c>
      <c r="H1475" s="13">
        <v>0</v>
      </c>
    </row>
    <row r="1476" spans="1:8" x14ac:dyDescent="0.2">
      <c r="A1476" s="25" t="s">
        <v>19</v>
      </c>
      <c r="B1476" s="25" t="str">
        <f>INDEX(About!G:G,MATCH(A1476,About!F:F,0))</f>
        <v>CA</v>
      </c>
      <c r="C1476" s="25" t="s">
        <v>631</v>
      </c>
      <c r="D1476" s="25" t="b">
        <f t="shared" si="22"/>
        <v>0</v>
      </c>
      <c r="E1476" s="25" t="s">
        <v>206</v>
      </c>
      <c r="F1476" s="11"/>
      <c r="G1476" s="12" t="s">
        <v>25</v>
      </c>
      <c r="H1476" s="13">
        <v>0</v>
      </c>
    </row>
    <row r="1477" spans="1:8" x14ac:dyDescent="0.2">
      <c r="A1477" s="25" t="s">
        <v>19</v>
      </c>
      <c r="B1477" s="25" t="str">
        <f>INDEX(About!G:G,MATCH(A1477,About!F:F,0))</f>
        <v>CA</v>
      </c>
      <c r="C1477" s="25" t="s">
        <v>631</v>
      </c>
      <c r="D1477" s="25" t="b">
        <f t="shared" si="22"/>
        <v>0</v>
      </c>
      <c r="E1477" s="25" t="s">
        <v>206</v>
      </c>
      <c r="F1477" s="11"/>
      <c r="G1477" s="12" t="s">
        <v>26</v>
      </c>
      <c r="H1477" s="13">
        <v>0</v>
      </c>
    </row>
    <row r="1478" spans="1:8" x14ac:dyDescent="0.2">
      <c r="A1478" s="25" t="s">
        <v>19</v>
      </c>
      <c r="B1478" s="25" t="str">
        <f>INDEX(About!G:G,MATCH(A1478,About!F:F,0))</f>
        <v>CA</v>
      </c>
      <c r="C1478" s="25" t="s">
        <v>631</v>
      </c>
      <c r="D1478" s="25" t="b">
        <f t="shared" ref="D1478:D1541" si="23">C1478=B1478</f>
        <v>0</v>
      </c>
      <c r="E1478" s="25" t="s">
        <v>206</v>
      </c>
      <c r="F1478" s="11"/>
      <c r="G1478" s="12" t="s">
        <v>27</v>
      </c>
      <c r="H1478" s="13">
        <v>0</v>
      </c>
    </row>
    <row r="1479" spans="1:8" x14ac:dyDescent="0.2">
      <c r="A1479" s="25" t="s">
        <v>19</v>
      </c>
      <c r="B1479" s="25" t="str">
        <f>INDEX(About!G:G,MATCH(A1479,About!F:F,0))</f>
        <v>CA</v>
      </c>
      <c r="C1479" s="25" t="s">
        <v>631</v>
      </c>
      <c r="D1479" s="25" t="b">
        <f t="shared" si="23"/>
        <v>0</v>
      </c>
      <c r="E1479" s="25" t="s">
        <v>206</v>
      </c>
      <c r="F1479" s="11"/>
      <c r="G1479" s="12" t="s">
        <v>28</v>
      </c>
      <c r="H1479" s="13">
        <v>0</v>
      </c>
    </row>
    <row r="1480" spans="1:8" x14ac:dyDescent="0.2">
      <c r="A1480" s="25" t="s">
        <v>29</v>
      </c>
      <c r="B1480" s="25" t="str">
        <f>INDEX(About!G:G,MATCH(A1480,About!F:F,0))</f>
        <v>CO</v>
      </c>
      <c r="C1480" s="25" t="s">
        <v>631</v>
      </c>
      <c r="D1480" s="25" t="b">
        <f t="shared" si="23"/>
        <v>0</v>
      </c>
      <c r="E1480" s="25" t="s">
        <v>206</v>
      </c>
      <c r="F1480" s="11"/>
      <c r="G1480" s="12" t="s">
        <v>30</v>
      </c>
      <c r="H1480" s="13">
        <v>0</v>
      </c>
    </row>
    <row r="1481" spans="1:8" x14ac:dyDescent="0.2">
      <c r="A1481" s="25" t="s">
        <v>29</v>
      </c>
      <c r="B1481" s="25" t="str">
        <f>INDEX(About!G:G,MATCH(A1481,About!F:F,0))</f>
        <v>CO</v>
      </c>
      <c r="C1481" s="25" t="s">
        <v>631</v>
      </c>
      <c r="D1481" s="25" t="b">
        <f t="shared" si="23"/>
        <v>0</v>
      </c>
      <c r="E1481" s="25" t="s">
        <v>206</v>
      </c>
      <c r="F1481" s="11"/>
      <c r="G1481" s="12" t="s">
        <v>31</v>
      </c>
      <c r="H1481" s="13">
        <v>0</v>
      </c>
    </row>
    <row r="1482" spans="1:8" x14ac:dyDescent="0.2">
      <c r="A1482" s="25" t="s">
        <v>29</v>
      </c>
      <c r="B1482" s="25" t="str">
        <f>INDEX(About!G:G,MATCH(A1482,About!F:F,0))</f>
        <v>CO</v>
      </c>
      <c r="C1482" s="25" t="s">
        <v>631</v>
      </c>
      <c r="D1482" s="25" t="b">
        <f t="shared" si="23"/>
        <v>0</v>
      </c>
      <c r="E1482" s="25" t="s">
        <v>206</v>
      </c>
      <c r="F1482" s="11"/>
      <c r="G1482" s="12" t="s">
        <v>32</v>
      </c>
      <c r="H1482" s="13">
        <v>0</v>
      </c>
    </row>
    <row r="1483" spans="1:8" x14ac:dyDescent="0.2">
      <c r="A1483" s="25" t="s">
        <v>29</v>
      </c>
      <c r="B1483" s="25" t="str">
        <f>INDEX(About!G:G,MATCH(A1483,About!F:F,0))</f>
        <v>CO</v>
      </c>
      <c r="C1483" s="25" t="s">
        <v>631</v>
      </c>
      <c r="D1483" s="25" t="b">
        <f t="shared" si="23"/>
        <v>0</v>
      </c>
      <c r="E1483" s="25" t="s">
        <v>206</v>
      </c>
      <c r="F1483" s="11"/>
      <c r="G1483" s="12" t="s">
        <v>33</v>
      </c>
      <c r="H1483" s="13">
        <v>0</v>
      </c>
    </row>
    <row r="1484" spans="1:8" x14ac:dyDescent="0.2">
      <c r="A1484" s="25" t="s">
        <v>29</v>
      </c>
      <c r="B1484" s="25" t="str">
        <f>INDEX(About!G:G,MATCH(A1484,About!F:F,0))</f>
        <v>CO</v>
      </c>
      <c r="C1484" s="25" t="s">
        <v>631</v>
      </c>
      <c r="D1484" s="25" t="b">
        <f t="shared" si="23"/>
        <v>0</v>
      </c>
      <c r="E1484" s="25" t="s">
        <v>206</v>
      </c>
      <c r="F1484" s="11"/>
      <c r="G1484" s="12" t="s">
        <v>34</v>
      </c>
      <c r="H1484" s="13">
        <v>0</v>
      </c>
    </row>
    <row r="1485" spans="1:8" x14ac:dyDescent="0.2">
      <c r="A1485" s="25" t="s">
        <v>29</v>
      </c>
      <c r="B1485" s="25" t="str">
        <f>INDEX(About!G:G,MATCH(A1485,About!F:F,0))</f>
        <v>CO</v>
      </c>
      <c r="C1485" s="25" t="s">
        <v>631</v>
      </c>
      <c r="D1485" s="25" t="b">
        <f t="shared" si="23"/>
        <v>0</v>
      </c>
      <c r="E1485" s="25" t="s">
        <v>206</v>
      </c>
      <c r="F1485" s="11"/>
      <c r="G1485" s="12" t="s">
        <v>35</v>
      </c>
      <c r="H1485" s="13">
        <v>0</v>
      </c>
    </row>
    <row r="1486" spans="1:8" x14ac:dyDescent="0.2">
      <c r="A1486" s="25" t="s">
        <v>29</v>
      </c>
      <c r="B1486" s="25" t="str">
        <f>INDEX(About!G:G,MATCH(A1486,About!F:F,0))</f>
        <v>CO</v>
      </c>
      <c r="C1486" s="25" t="s">
        <v>631</v>
      </c>
      <c r="D1486" s="25" t="b">
        <f t="shared" si="23"/>
        <v>0</v>
      </c>
      <c r="E1486" s="25" t="s">
        <v>206</v>
      </c>
      <c r="F1486" s="11"/>
      <c r="G1486" s="12" t="s">
        <v>36</v>
      </c>
      <c r="H1486" s="13">
        <v>0</v>
      </c>
    </row>
    <row r="1487" spans="1:8" x14ac:dyDescent="0.2">
      <c r="A1487" s="25" t="s">
        <v>29</v>
      </c>
      <c r="B1487" s="25" t="str">
        <f>INDEX(About!G:G,MATCH(A1487,About!F:F,0))</f>
        <v>CO</v>
      </c>
      <c r="C1487" s="25" t="s">
        <v>631</v>
      </c>
      <c r="D1487" s="25" t="b">
        <f t="shared" si="23"/>
        <v>0</v>
      </c>
      <c r="E1487" s="25" t="s">
        <v>206</v>
      </c>
      <c r="F1487" s="11"/>
      <c r="G1487" s="12" t="s">
        <v>37</v>
      </c>
      <c r="H1487" s="13">
        <v>0</v>
      </c>
    </row>
    <row r="1488" spans="1:8" x14ac:dyDescent="0.2">
      <c r="A1488" s="25" t="s">
        <v>29</v>
      </c>
      <c r="B1488" s="25" t="str">
        <f>INDEX(About!G:G,MATCH(A1488,About!F:F,0))</f>
        <v>CO</v>
      </c>
      <c r="C1488" s="25" t="s">
        <v>631</v>
      </c>
      <c r="D1488" s="25" t="b">
        <f t="shared" si="23"/>
        <v>0</v>
      </c>
      <c r="E1488" s="25" t="s">
        <v>206</v>
      </c>
      <c r="F1488" s="11"/>
      <c r="G1488" s="12" t="s">
        <v>38</v>
      </c>
      <c r="H1488" s="13">
        <v>0</v>
      </c>
    </row>
    <row r="1489" spans="1:8" x14ac:dyDescent="0.2">
      <c r="A1489" s="25" t="s">
        <v>29</v>
      </c>
      <c r="B1489" s="25" t="str">
        <f>INDEX(About!G:G,MATCH(A1489,About!F:F,0))</f>
        <v>CO</v>
      </c>
      <c r="C1489" s="25" t="s">
        <v>631</v>
      </c>
      <c r="D1489" s="25" t="b">
        <f t="shared" si="23"/>
        <v>0</v>
      </c>
      <c r="E1489" s="25" t="s">
        <v>206</v>
      </c>
      <c r="F1489" s="11"/>
      <c r="G1489" s="12" t="s">
        <v>39</v>
      </c>
      <c r="H1489" s="13">
        <v>0</v>
      </c>
    </row>
    <row r="1490" spans="1:8" x14ac:dyDescent="0.2">
      <c r="A1490" s="25" t="s">
        <v>40</v>
      </c>
      <c r="B1490" s="25" t="str">
        <f>INDEX(About!G:G,MATCH(A1490,About!F:F,0))</f>
        <v>FL</v>
      </c>
      <c r="C1490" s="25" t="s">
        <v>631</v>
      </c>
      <c r="D1490" s="25" t="b">
        <f t="shared" si="23"/>
        <v>0</v>
      </c>
      <c r="E1490" s="25" t="s">
        <v>206</v>
      </c>
      <c r="F1490" s="11"/>
      <c r="G1490" s="12" t="s">
        <v>41</v>
      </c>
      <c r="H1490" s="13">
        <v>98.396855369281866</v>
      </c>
    </row>
    <row r="1491" spans="1:8" x14ac:dyDescent="0.2">
      <c r="A1491" s="25" t="s">
        <v>40</v>
      </c>
      <c r="B1491" s="25" t="str">
        <f>INDEX(About!G:G,MATCH(A1491,About!F:F,0))</f>
        <v>FL</v>
      </c>
      <c r="C1491" s="25" t="s">
        <v>631</v>
      </c>
      <c r="D1491" s="25" t="b">
        <f t="shared" si="23"/>
        <v>0</v>
      </c>
      <c r="E1491" s="25" t="s">
        <v>206</v>
      </c>
      <c r="F1491" s="11"/>
      <c r="G1491" s="12" t="s">
        <v>42</v>
      </c>
      <c r="H1491" s="13">
        <v>43.607181344250655</v>
      </c>
    </row>
    <row r="1492" spans="1:8" x14ac:dyDescent="0.2">
      <c r="A1492" s="25" t="s">
        <v>40</v>
      </c>
      <c r="B1492" s="25" t="str">
        <f>INDEX(About!G:G,MATCH(A1492,About!F:F,0))</f>
        <v>FL</v>
      </c>
      <c r="C1492" s="25" t="s">
        <v>631</v>
      </c>
      <c r="D1492" s="25" t="b">
        <f t="shared" si="23"/>
        <v>0</v>
      </c>
      <c r="E1492" s="25" t="s">
        <v>206</v>
      </c>
      <c r="F1492" s="11"/>
      <c r="G1492" s="12" t="s">
        <v>43</v>
      </c>
      <c r="H1492" s="13">
        <v>59.13191911230787</v>
      </c>
    </row>
    <row r="1493" spans="1:8" x14ac:dyDescent="0.2">
      <c r="A1493" s="25" t="s">
        <v>40</v>
      </c>
      <c r="B1493" s="25" t="str">
        <f>INDEX(About!G:G,MATCH(A1493,About!F:F,0))</f>
        <v>FL</v>
      </c>
      <c r="C1493" s="25" t="s">
        <v>631</v>
      </c>
      <c r="D1493" s="25" t="b">
        <f t="shared" si="23"/>
        <v>0</v>
      </c>
      <c r="E1493" s="25" t="s">
        <v>206</v>
      </c>
      <c r="F1493" s="11"/>
      <c r="G1493" s="12" t="s">
        <v>45</v>
      </c>
      <c r="H1493" s="13">
        <v>80.108319355895532</v>
      </c>
    </row>
    <row r="1494" spans="1:8" x14ac:dyDescent="0.2">
      <c r="A1494" s="25" t="s">
        <v>44</v>
      </c>
      <c r="B1494" s="25" t="str">
        <f>INDEX(About!G:G,MATCH(A1494,About!F:F,0))</f>
        <v>GA</v>
      </c>
      <c r="C1494" s="25" t="s">
        <v>631</v>
      </c>
      <c r="D1494" s="25" t="b">
        <f t="shared" si="23"/>
        <v>0</v>
      </c>
      <c r="E1494" s="25" t="s">
        <v>206</v>
      </c>
      <c r="F1494" s="11"/>
      <c r="G1494" s="12" t="s">
        <v>46</v>
      </c>
      <c r="H1494" s="13">
        <v>76.830962970718332</v>
      </c>
    </row>
    <row r="1495" spans="1:8" x14ac:dyDescent="0.2">
      <c r="A1495" s="25" t="s">
        <v>47</v>
      </c>
      <c r="B1495" s="25" t="str">
        <f>INDEX(About!G:G,MATCH(A1495,About!F:F,0))</f>
        <v>ID</v>
      </c>
      <c r="C1495" s="25" t="s">
        <v>631</v>
      </c>
      <c r="D1495" s="25" t="b">
        <f t="shared" si="23"/>
        <v>0</v>
      </c>
      <c r="E1495" s="25" t="s">
        <v>206</v>
      </c>
      <c r="F1495" s="11"/>
      <c r="G1495" s="12" t="s">
        <v>48</v>
      </c>
      <c r="H1495" s="13">
        <v>0</v>
      </c>
    </row>
    <row r="1496" spans="1:8" x14ac:dyDescent="0.2">
      <c r="A1496" s="25" t="s">
        <v>49</v>
      </c>
      <c r="B1496" s="25" t="str">
        <f>INDEX(About!G:G,MATCH(A1496,About!F:F,0))</f>
        <v>IL</v>
      </c>
      <c r="C1496" s="25" t="s">
        <v>631</v>
      </c>
      <c r="D1496" s="25" t="b">
        <f t="shared" si="23"/>
        <v>0</v>
      </c>
      <c r="E1496" s="25" t="s">
        <v>206</v>
      </c>
      <c r="F1496" s="11"/>
      <c r="G1496" s="12" t="s">
        <v>50</v>
      </c>
      <c r="H1496" s="13">
        <v>89.050475086672733</v>
      </c>
    </row>
    <row r="1497" spans="1:8" x14ac:dyDescent="0.2">
      <c r="A1497" s="25" t="s">
        <v>49</v>
      </c>
      <c r="B1497" s="25" t="str">
        <f>INDEX(About!G:G,MATCH(A1497,About!F:F,0))</f>
        <v>IL</v>
      </c>
      <c r="C1497" s="25" t="s">
        <v>631</v>
      </c>
      <c r="D1497" s="25" t="b">
        <f t="shared" si="23"/>
        <v>0</v>
      </c>
      <c r="E1497" s="25" t="s">
        <v>206</v>
      </c>
      <c r="F1497" s="11"/>
      <c r="G1497" s="12" t="s">
        <v>51</v>
      </c>
      <c r="H1497" s="13">
        <v>110.52204711062114</v>
      </c>
    </row>
    <row r="1498" spans="1:8" x14ac:dyDescent="0.2">
      <c r="A1498" s="25" t="s">
        <v>52</v>
      </c>
      <c r="B1498" s="25" t="str">
        <f>INDEX(About!G:G,MATCH(A1498,About!F:F,0))</f>
        <v>IN</v>
      </c>
      <c r="C1498" s="25" t="s">
        <v>631</v>
      </c>
      <c r="D1498" s="25" t="b">
        <f t="shared" si="23"/>
        <v>0</v>
      </c>
      <c r="E1498" s="25" t="s">
        <v>206</v>
      </c>
      <c r="F1498" s="11"/>
      <c r="G1498" s="12" t="s">
        <v>53</v>
      </c>
      <c r="H1498" s="13">
        <v>107.25648378598093</v>
      </c>
    </row>
    <row r="1499" spans="1:8" x14ac:dyDescent="0.2">
      <c r="A1499" s="25" t="s">
        <v>49</v>
      </c>
      <c r="B1499" s="25" t="str">
        <f>INDEX(About!G:G,MATCH(A1499,About!F:F,0))</f>
        <v>IL</v>
      </c>
      <c r="C1499" s="25" t="s">
        <v>631</v>
      </c>
      <c r="D1499" s="25" t="b">
        <f t="shared" si="23"/>
        <v>0</v>
      </c>
      <c r="E1499" s="25" t="s">
        <v>206</v>
      </c>
      <c r="F1499" s="11"/>
      <c r="G1499" s="12" t="s">
        <v>54</v>
      </c>
      <c r="H1499" s="13">
        <v>93.008711897766403</v>
      </c>
    </row>
    <row r="1500" spans="1:8" x14ac:dyDescent="0.2">
      <c r="A1500" s="25" t="s">
        <v>52</v>
      </c>
      <c r="B1500" s="25" t="str">
        <f>INDEX(About!G:G,MATCH(A1500,About!F:F,0))</f>
        <v>IN</v>
      </c>
      <c r="C1500" s="25" t="s">
        <v>631</v>
      </c>
      <c r="D1500" s="25" t="b">
        <f t="shared" si="23"/>
        <v>0</v>
      </c>
      <c r="E1500" s="25" t="s">
        <v>206</v>
      </c>
      <c r="F1500" s="11"/>
      <c r="G1500" s="12" t="s">
        <v>55</v>
      </c>
      <c r="H1500" s="13">
        <v>0</v>
      </c>
    </row>
    <row r="1501" spans="1:8" x14ac:dyDescent="0.2">
      <c r="A1501" s="25" t="s">
        <v>52</v>
      </c>
      <c r="B1501" s="25" t="str">
        <f>INDEX(About!G:G,MATCH(A1501,About!F:F,0))</f>
        <v>IN</v>
      </c>
      <c r="C1501" s="25" t="s">
        <v>631</v>
      </c>
      <c r="D1501" s="25" t="b">
        <f t="shared" si="23"/>
        <v>0</v>
      </c>
      <c r="E1501" s="25" t="s">
        <v>206</v>
      </c>
      <c r="F1501" s="11"/>
      <c r="G1501" s="12" t="s">
        <v>56</v>
      </c>
      <c r="H1501" s="13">
        <v>0</v>
      </c>
    </row>
    <row r="1502" spans="1:8" x14ac:dyDescent="0.2">
      <c r="A1502" s="25" t="s">
        <v>57</v>
      </c>
      <c r="B1502" s="25" t="str">
        <f>INDEX(About!G:G,MATCH(A1502,About!F:F,0))</f>
        <v>KS</v>
      </c>
      <c r="C1502" s="25" t="s">
        <v>631</v>
      </c>
      <c r="D1502" s="25" t="b">
        <f t="shared" si="23"/>
        <v>0</v>
      </c>
      <c r="E1502" s="25" t="s">
        <v>206</v>
      </c>
      <c r="F1502" s="11"/>
      <c r="G1502" s="12" t="s">
        <v>58</v>
      </c>
      <c r="H1502" s="13">
        <v>105.30722962915259</v>
      </c>
    </row>
    <row r="1503" spans="1:8" x14ac:dyDescent="0.2">
      <c r="A1503" s="25" t="s">
        <v>57</v>
      </c>
      <c r="B1503" s="25" t="str">
        <f>INDEX(About!G:G,MATCH(A1503,About!F:F,0))</f>
        <v>KS</v>
      </c>
      <c r="C1503" s="25" t="s">
        <v>631</v>
      </c>
      <c r="D1503" s="25" t="b">
        <f t="shared" si="23"/>
        <v>0</v>
      </c>
      <c r="E1503" s="25" t="s">
        <v>206</v>
      </c>
      <c r="F1503" s="11"/>
      <c r="G1503" s="12" t="s">
        <v>59</v>
      </c>
      <c r="H1503" s="13">
        <v>95.054587090267304</v>
      </c>
    </row>
    <row r="1504" spans="1:8" x14ac:dyDescent="0.2">
      <c r="A1504" s="25" t="s">
        <v>57</v>
      </c>
      <c r="B1504" s="25" t="str">
        <f>INDEX(About!G:G,MATCH(A1504,About!F:F,0))</f>
        <v>KS</v>
      </c>
      <c r="C1504" s="25" t="s">
        <v>631</v>
      </c>
      <c r="D1504" s="25" t="b">
        <f t="shared" si="23"/>
        <v>0</v>
      </c>
      <c r="E1504" s="25" t="s">
        <v>206</v>
      </c>
      <c r="F1504" s="11"/>
      <c r="G1504" s="12" t="s">
        <v>60</v>
      </c>
      <c r="H1504" s="13">
        <v>80.099776217081271</v>
      </c>
    </row>
    <row r="1505" spans="1:8" x14ac:dyDescent="0.2">
      <c r="A1505" s="25" t="s">
        <v>57</v>
      </c>
      <c r="B1505" s="25" t="str">
        <f>INDEX(About!G:G,MATCH(A1505,About!F:F,0))</f>
        <v>KS</v>
      </c>
      <c r="C1505" s="25" t="s">
        <v>631</v>
      </c>
      <c r="D1505" s="25" t="b">
        <f t="shared" si="23"/>
        <v>0</v>
      </c>
      <c r="E1505" s="25" t="s">
        <v>206</v>
      </c>
      <c r="F1505" s="11"/>
      <c r="G1505" s="12" t="s">
        <v>61</v>
      </c>
      <c r="H1505" s="13">
        <v>0</v>
      </c>
    </row>
    <row r="1506" spans="1:8" x14ac:dyDescent="0.2">
      <c r="A1506" s="25" t="s">
        <v>57</v>
      </c>
      <c r="B1506" s="25" t="str">
        <f>INDEX(About!G:G,MATCH(A1506,About!F:F,0))</f>
        <v>KS</v>
      </c>
      <c r="C1506" s="25" t="s">
        <v>631</v>
      </c>
      <c r="D1506" s="25" t="b">
        <f t="shared" si="23"/>
        <v>0</v>
      </c>
      <c r="E1506" s="25" t="s">
        <v>206</v>
      </c>
      <c r="F1506" s="11"/>
      <c r="G1506" s="12" t="s">
        <v>62</v>
      </c>
      <c r="H1506" s="13">
        <v>81.662167768933116</v>
      </c>
    </row>
    <row r="1507" spans="1:8" x14ac:dyDescent="0.2">
      <c r="A1507" s="25" t="s">
        <v>57</v>
      </c>
      <c r="B1507" s="25" t="str">
        <f>INDEX(About!G:G,MATCH(A1507,About!F:F,0))</f>
        <v>KS</v>
      </c>
      <c r="C1507" s="25" t="s">
        <v>631</v>
      </c>
      <c r="D1507" s="25" t="b">
        <f t="shared" si="23"/>
        <v>0</v>
      </c>
      <c r="E1507" s="25" t="s">
        <v>206</v>
      </c>
      <c r="F1507" s="11"/>
      <c r="G1507" s="12" t="s">
        <v>63</v>
      </c>
      <c r="H1507" s="13">
        <v>100.37606962380877</v>
      </c>
    </row>
    <row r="1508" spans="1:8" x14ac:dyDescent="0.2">
      <c r="A1508" s="25" t="s">
        <v>57</v>
      </c>
      <c r="B1508" s="25" t="str">
        <f>INDEX(About!G:G,MATCH(A1508,About!F:F,0))</f>
        <v>KS</v>
      </c>
      <c r="C1508" s="25" t="s">
        <v>631</v>
      </c>
      <c r="D1508" s="25" t="b">
        <f t="shared" si="23"/>
        <v>0</v>
      </c>
      <c r="E1508" s="25" t="s">
        <v>206</v>
      </c>
      <c r="F1508" s="11"/>
      <c r="G1508" s="12" t="s">
        <v>64</v>
      </c>
      <c r="H1508" s="13">
        <v>86.96433644409457</v>
      </c>
    </row>
    <row r="1509" spans="1:8" x14ac:dyDescent="0.2">
      <c r="A1509" s="25" t="s">
        <v>65</v>
      </c>
      <c r="B1509" s="25" t="str">
        <f>INDEX(About!G:G,MATCH(A1509,About!F:F,0))</f>
        <v>KY</v>
      </c>
      <c r="C1509" s="25" t="s">
        <v>631</v>
      </c>
      <c r="D1509" s="25" t="b">
        <f t="shared" si="23"/>
        <v>0</v>
      </c>
      <c r="E1509" s="25" t="s">
        <v>206</v>
      </c>
      <c r="F1509" s="11"/>
      <c r="G1509" s="12" t="s">
        <v>66</v>
      </c>
      <c r="H1509" s="13">
        <v>99.323542281099307</v>
      </c>
    </row>
    <row r="1510" spans="1:8" x14ac:dyDescent="0.2">
      <c r="A1510" s="25" t="s">
        <v>65</v>
      </c>
      <c r="B1510" s="25" t="str">
        <f>INDEX(About!G:G,MATCH(A1510,About!F:F,0))</f>
        <v>KY</v>
      </c>
      <c r="C1510" s="25" t="s">
        <v>631</v>
      </c>
      <c r="D1510" s="25" t="b">
        <f t="shared" si="23"/>
        <v>0</v>
      </c>
      <c r="E1510" s="25" t="s">
        <v>206</v>
      </c>
      <c r="F1510" s="11"/>
      <c r="G1510" s="12" t="s">
        <v>67</v>
      </c>
      <c r="H1510" s="13">
        <v>92.958971464558005</v>
      </c>
    </row>
    <row r="1511" spans="1:8" x14ac:dyDescent="0.2">
      <c r="A1511" s="25" t="s">
        <v>49</v>
      </c>
      <c r="B1511" s="25" t="str">
        <f>INDEX(About!G:G,MATCH(A1511,About!F:F,0))</f>
        <v>IL</v>
      </c>
      <c r="C1511" s="25" t="s">
        <v>631</v>
      </c>
      <c r="D1511" s="25" t="b">
        <f t="shared" si="23"/>
        <v>0</v>
      </c>
      <c r="E1511" s="25" t="s">
        <v>206</v>
      </c>
      <c r="F1511" s="11"/>
      <c r="G1511" s="12" t="s">
        <v>68</v>
      </c>
      <c r="H1511" s="13">
        <v>76.050411085972513</v>
      </c>
    </row>
    <row r="1512" spans="1:8" x14ac:dyDescent="0.2">
      <c r="A1512" s="25" t="s">
        <v>65</v>
      </c>
      <c r="B1512" s="25" t="str">
        <f>INDEX(About!G:G,MATCH(A1512,About!F:F,0))</f>
        <v>KY</v>
      </c>
      <c r="C1512" s="25" t="s">
        <v>631</v>
      </c>
      <c r="D1512" s="25" t="b">
        <f t="shared" si="23"/>
        <v>0</v>
      </c>
      <c r="E1512" s="25" t="s">
        <v>206</v>
      </c>
      <c r="F1512" s="11"/>
      <c r="G1512" s="12" t="s">
        <v>69</v>
      </c>
      <c r="H1512" s="13">
        <v>66.824116250086604</v>
      </c>
    </row>
    <row r="1513" spans="1:8" x14ac:dyDescent="0.2">
      <c r="A1513" s="25" t="s">
        <v>70</v>
      </c>
      <c r="B1513" s="25" t="str">
        <f>INDEX(About!G:G,MATCH(A1513,About!F:F,0))</f>
        <v>LA</v>
      </c>
      <c r="C1513" s="25" t="s">
        <v>631</v>
      </c>
      <c r="D1513" s="25" t="b">
        <f t="shared" si="23"/>
        <v>1</v>
      </c>
      <c r="E1513" s="25" t="s">
        <v>206</v>
      </c>
      <c r="F1513" s="11"/>
      <c r="G1513" s="12" t="s">
        <v>71</v>
      </c>
      <c r="H1513" s="13">
        <v>11.434862131873675</v>
      </c>
    </row>
    <row r="1514" spans="1:8" x14ac:dyDescent="0.2">
      <c r="A1514" s="25" t="s">
        <v>70</v>
      </c>
      <c r="B1514" s="25" t="str">
        <f>INDEX(About!G:G,MATCH(A1514,About!F:F,0))</f>
        <v>LA</v>
      </c>
      <c r="C1514" s="25" t="s">
        <v>631</v>
      </c>
      <c r="D1514" s="25" t="b">
        <f t="shared" si="23"/>
        <v>1</v>
      </c>
      <c r="E1514" s="25" t="s">
        <v>206</v>
      </c>
      <c r="F1514" s="11"/>
      <c r="G1514" s="12" t="s">
        <v>72</v>
      </c>
      <c r="H1514" s="13">
        <v>22.201987673712974</v>
      </c>
    </row>
    <row r="1515" spans="1:8" x14ac:dyDescent="0.2">
      <c r="A1515" s="25" t="s">
        <v>70</v>
      </c>
      <c r="B1515" s="25" t="str">
        <f>INDEX(About!G:G,MATCH(A1515,About!F:F,0))</f>
        <v>LA</v>
      </c>
      <c r="C1515" s="25" t="s">
        <v>631</v>
      </c>
      <c r="D1515" s="25" t="b">
        <f t="shared" si="23"/>
        <v>1</v>
      </c>
      <c r="E1515" s="25" t="s">
        <v>206</v>
      </c>
      <c r="F1515" s="11"/>
      <c r="G1515" s="12" t="s">
        <v>73</v>
      </c>
      <c r="H1515" s="13">
        <v>7.4687769335240679</v>
      </c>
    </row>
    <row r="1516" spans="1:8" x14ac:dyDescent="0.2">
      <c r="A1516" s="25" t="s">
        <v>70</v>
      </c>
      <c r="B1516" s="25" t="str">
        <f>INDEX(About!G:G,MATCH(A1516,About!F:F,0))</f>
        <v>LA</v>
      </c>
      <c r="C1516" s="25" t="s">
        <v>631</v>
      </c>
      <c r="D1516" s="25" t="b">
        <f t="shared" si="23"/>
        <v>1</v>
      </c>
      <c r="E1516" s="25" t="s">
        <v>206</v>
      </c>
      <c r="F1516" s="11"/>
      <c r="G1516" s="12" t="s">
        <v>74</v>
      </c>
      <c r="H1516" s="13">
        <v>15.222260924630044</v>
      </c>
    </row>
    <row r="1517" spans="1:8" x14ac:dyDescent="0.2">
      <c r="A1517" s="25" t="s">
        <v>75</v>
      </c>
      <c r="B1517" s="25" t="str">
        <f>INDEX(About!G:G,MATCH(A1517,About!F:F,0))</f>
        <v>MD</v>
      </c>
      <c r="C1517" s="25" t="s">
        <v>631</v>
      </c>
      <c r="D1517" s="25" t="b">
        <f t="shared" si="23"/>
        <v>0</v>
      </c>
      <c r="E1517" s="25" t="s">
        <v>206</v>
      </c>
      <c r="F1517" s="11"/>
      <c r="G1517" s="12" t="s">
        <v>76</v>
      </c>
      <c r="H1517" s="13">
        <v>0</v>
      </c>
    </row>
    <row r="1518" spans="1:8" x14ac:dyDescent="0.2">
      <c r="A1518" s="25" t="s">
        <v>75</v>
      </c>
      <c r="B1518" s="25" t="str">
        <f>INDEX(About!G:G,MATCH(A1518,About!F:F,0))</f>
        <v>MD</v>
      </c>
      <c r="C1518" s="25" t="s">
        <v>631</v>
      </c>
      <c r="D1518" s="25" t="b">
        <f t="shared" si="23"/>
        <v>0</v>
      </c>
      <c r="E1518" s="25" t="s">
        <v>206</v>
      </c>
      <c r="F1518" s="11"/>
      <c r="G1518" s="12" t="s">
        <v>77</v>
      </c>
      <c r="H1518" s="13">
        <v>0</v>
      </c>
    </row>
    <row r="1519" spans="1:8" x14ac:dyDescent="0.2">
      <c r="A1519" s="25" t="s">
        <v>78</v>
      </c>
      <c r="B1519" s="25" t="str">
        <f>INDEX(About!G:G,MATCH(A1519,About!F:F,0))</f>
        <v>MI</v>
      </c>
      <c r="C1519" s="25" t="s">
        <v>631</v>
      </c>
      <c r="D1519" s="25" t="b">
        <f t="shared" si="23"/>
        <v>0</v>
      </c>
      <c r="E1519" s="25" t="s">
        <v>206</v>
      </c>
      <c r="F1519" s="11"/>
      <c r="G1519" s="12" t="s">
        <v>79</v>
      </c>
      <c r="H1519" s="13">
        <v>0</v>
      </c>
    </row>
    <row r="1520" spans="1:8" x14ac:dyDescent="0.2">
      <c r="A1520" s="25" t="s">
        <v>80</v>
      </c>
      <c r="B1520" s="25" t="str">
        <f>INDEX(About!G:G,MATCH(A1520,About!F:F,0))</f>
        <v>MS</v>
      </c>
      <c r="C1520" s="25" t="s">
        <v>631</v>
      </c>
      <c r="D1520" s="25" t="b">
        <f t="shared" si="23"/>
        <v>0</v>
      </c>
      <c r="E1520" s="25" t="s">
        <v>206</v>
      </c>
      <c r="F1520" s="11"/>
      <c r="G1520" s="12" t="s">
        <v>81</v>
      </c>
      <c r="H1520" s="13">
        <v>14.173157198026994</v>
      </c>
    </row>
    <row r="1521" spans="1:8" x14ac:dyDescent="0.2">
      <c r="A1521" s="25" t="s">
        <v>80</v>
      </c>
      <c r="B1521" s="25" t="str">
        <f>INDEX(About!G:G,MATCH(A1521,About!F:F,0))</f>
        <v>MS</v>
      </c>
      <c r="C1521" s="25" t="s">
        <v>631</v>
      </c>
      <c r="D1521" s="25" t="b">
        <f t="shared" si="23"/>
        <v>0</v>
      </c>
      <c r="E1521" s="25" t="s">
        <v>206</v>
      </c>
      <c r="F1521" s="11"/>
      <c r="G1521" s="12" t="s">
        <v>82</v>
      </c>
      <c r="H1521" s="13">
        <v>33.817650827576244</v>
      </c>
    </row>
    <row r="1522" spans="1:8" x14ac:dyDescent="0.2">
      <c r="A1522" s="25" t="s">
        <v>80</v>
      </c>
      <c r="B1522" s="25" t="str">
        <f>INDEX(About!G:G,MATCH(A1522,About!F:F,0))</f>
        <v>MS</v>
      </c>
      <c r="C1522" s="25" t="s">
        <v>631</v>
      </c>
      <c r="D1522" s="25" t="b">
        <f t="shared" si="23"/>
        <v>0</v>
      </c>
      <c r="E1522" s="25" t="s">
        <v>206</v>
      </c>
      <c r="F1522" s="11"/>
      <c r="G1522" s="12" t="s">
        <v>83</v>
      </c>
      <c r="H1522" s="13">
        <v>29.692000264702912</v>
      </c>
    </row>
    <row r="1523" spans="1:8" x14ac:dyDescent="0.2">
      <c r="A1523" s="25" t="s">
        <v>80</v>
      </c>
      <c r="B1523" s="25" t="str">
        <f>INDEX(About!G:G,MATCH(A1523,About!F:F,0))</f>
        <v>MS</v>
      </c>
      <c r="C1523" s="25" t="s">
        <v>631</v>
      </c>
      <c r="D1523" s="25" t="b">
        <f t="shared" si="23"/>
        <v>0</v>
      </c>
      <c r="E1523" s="25" t="s">
        <v>206</v>
      </c>
      <c r="F1523" s="11"/>
      <c r="G1523" s="12" t="s">
        <v>84</v>
      </c>
      <c r="H1523" s="13">
        <v>13.305002688796282</v>
      </c>
    </row>
    <row r="1524" spans="1:8" x14ac:dyDescent="0.2">
      <c r="A1524" s="25" t="s">
        <v>80</v>
      </c>
      <c r="B1524" s="25" t="str">
        <f>INDEX(About!G:G,MATCH(A1524,About!F:F,0))</f>
        <v>MS</v>
      </c>
      <c r="C1524" s="25" t="s">
        <v>631</v>
      </c>
      <c r="D1524" s="25" t="b">
        <f t="shared" si="23"/>
        <v>0</v>
      </c>
      <c r="E1524" s="25" t="s">
        <v>206</v>
      </c>
      <c r="F1524" s="11"/>
      <c r="G1524" s="12" t="s">
        <v>85</v>
      </c>
      <c r="H1524" s="13">
        <v>19.167711500140811</v>
      </c>
    </row>
    <row r="1525" spans="1:8" x14ac:dyDescent="0.2">
      <c r="A1525" s="25" t="s">
        <v>80</v>
      </c>
      <c r="B1525" s="25" t="str">
        <f>INDEX(About!G:G,MATCH(A1525,About!F:F,0))</f>
        <v>MS</v>
      </c>
      <c r="C1525" s="25" t="s">
        <v>631</v>
      </c>
      <c r="D1525" s="25" t="b">
        <f t="shared" si="23"/>
        <v>0</v>
      </c>
      <c r="E1525" s="25" t="s">
        <v>206</v>
      </c>
      <c r="F1525" s="11"/>
      <c r="G1525" s="12" t="s">
        <v>86</v>
      </c>
      <c r="H1525" s="13">
        <v>38.472252452583866</v>
      </c>
    </row>
    <row r="1526" spans="1:8" x14ac:dyDescent="0.2">
      <c r="A1526" s="25" t="s">
        <v>87</v>
      </c>
      <c r="B1526" s="25" t="str">
        <f>INDEX(About!G:G,MATCH(A1526,About!F:F,0))</f>
        <v>MT</v>
      </c>
      <c r="C1526" s="25" t="s">
        <v>631</v>
      </c>
      <c r="D1526" s="25" t="b">
        <f t="shared" si="23"/>
        <v>0</v>
      </c>
      <c r="E1526" s="25" t="s">
        <v>206</v>
      </c>
      <c r="F1526" s="11"/>
      <c r="G1526" s="12" t="s">
        <v>88</v>
      </c>
      <c r="H1526" s="13">
        <v>0</v>
      </c>
    </row>
    <row r="1527" spans="1:8" x14ac:dyDescent="0.2">
      <c r="A1527" s="25" t="s">
        <v>87</v>
      </c>
      <c r="B1527" s="25" t="str">
        <f>INDEX(About!G:G,MATCH(A1527,About!F:F,0))</f>
        <v>MT</v>
      </c>
      <c r="C1527" s="25" t="s">
        <v>631</v>
      </c>
      <c r="D1527" s="25" t="b">
        <f t="shared" si="23"/>
        <v>0</v>
      </c>
      <c r="E1527" s="25" t="s">
        <v>206</v>
      </c>
      <c r="F1527" s="11"/>
      <c r="G1527" s="12" t="s">
        <v>89</v>
      </c>
      <c r="H1527" s="13">
        <v>0</v>
      </c>
    </row>
    <row r="1528" spans="1:8" x14ac:dyDescent="0.2">
      <c r="A1528" s="25" t="s">
        <v>87</v>
      </c>
      <c r="B1528" s="25" t="str">
        <f>INDEX(About!G:G,MATCH(A1528,About!F:F,0))</f>
        <v>MT</v>
      </c>
      <c r="C1528" s="25" t="s">
        <v>631</v>
      </c>
      <c r="D1528" s="25" t="b">
        <f t="shared" si="23"/>
        <v>0</v>
      </c>
      <c r="E1528" s="25" t="s">
        <v>206</v>
      </c>
      <c r="F1528" s="11"/>
      <c r="G1528" s="12" t="s">
        <v>90</v>
      </c>
      <c r="H1528" s="13">
        <v>0</v>
      </c>
    </row>
    <row r="1529" spans="1:8" x14ac:dyDescent="0.2">
      <c r="A1529" s="25" t="s">
        <v>87</v>
      </c>
      <c r="B1529" s="25" t="str">
        <f>INDEX(About!G:G,MATCH(A1529,About!F:F,0))</f>
        <v>MT</v>
      </c>
      <c r="C1529" s="25" t="s">
        <v>631</v>
      </c>
      <c r="D1529" s="25" t="b">
        <f t="shared" si="23"/>
        <v>0</v>
      </c>
      <c r="E1529" s="25" t="s">
        <v>206</v>
      </c>
      <c r="F1529" s="11"/>
      <c r="G1529" s="12" t="s">
        <v>91</v>
      </c>
      <c r="H1529" s="13">
        <v>0</v>
      </c>
    </row>
    <row r="1530" spans="1:8" x14ac:dyDescent="0.2">
      <c r="A1530" s="25" t="s">
        <v>87</v>
      </c>
      <c r="B1530" s="25" t="str">
        <f>INDEX(About!G:G,MATCH(A1530,About!F:F,0))</f>
        <v>MT</v>
      </c>
      <c r="C1530" s="25" t="s">
        <v>631</v>
      </c>
      <c r="D1530" s="25" t="b">
        <f t="shared" si="23"/>
        <v>0</v>
      </c>
      <c r="E1530" s="25" t="s">
        <v>206</v>
      </c>
      <c r="F1530" s="11"/>
      <c r="G1530" s="12" t="s">
        <v>92</v>
      </c>
      <c r="H1530" s="13">
        <v>0</v>
      </c>
    </row>
    <row r="1531" spans="1:8" x14ac:dyDescent="0.2">
      <c r="A1531" s="25" t="s">
        <v>87</v>
      </c>
      <c r="B1531" s="25" t="str">
        <f>INDEX(About!G:G,MATCH(A1531,About!F:F,0))</f>
        <v>MT</v>
      </c>
      <c r="C1531" s="25" t="s">
        <v>631</v>
      </c>
      <c r="D1531" s="25" t="b">
        <f t="shared" si="23"/>
        <v>0</v>
      </c>
      <c r="E1531" s="25" t="s">
        <v>206</v>
      </c>
      <c r="F1531" s="11"/>
      <c r="G1531" s="12" t="s">
        <v>93</v>
      </c>
      <c r="H1531" s="13">
        <v>0</v>
      </c>
    </row>
    <row r="1532" spans="1:8" x14ac:dyDescent="0.2">
      <c r="A1532" s="25" t="s">
        <v>87</v>
      </c>
      <c r="B1532" s="25" t="str">
        <f>INDEX(About!G:G,MATCH(A1532,About!F:F,0))</f>
        <v>MT</v>
      </c>
      <c r="C1532" s="25" t="s">
        <v>631</v>
      </c>
      <c r="D1532" s="25" t="b">
        <f t="shared" si="23"/>
        <v>0</v>
      </c>
      <c r="E1532" s="25" t="s">
        <v>206</v>
      </c>
      <c r="F1532" s="11"/>
      <c r="G1532" s="12" t="s">
        <v>94</v>
      </c>
      <c r="H1532" s="13">
        <v>0</v>
      </c>
    </row>
    <row r="1533" spans="1:8" x14ac:dyDescent="0.2">
      <c r="A1533" s="25" t="s">
        <v>95</v>
      </c>
      <c r="B1533" s="25" t="str">
        <f>INDEX(About!G:G,MATCH(A1533,About!F:F,0))</f>
        <v>NE</v>
      </c>
      <c r="C1533" s="25" t="s">
        <v>631</v>
      </c>
      <c r="D1533" s="25" t="b">
        <f t="shared" si="23"/>
        <v>0</v>
      </c>
      <c r="E1533" s="25" t="s">
        <v>206</v>
      </c>
      <c r="F1533" s="11"/>
      <c r="G1533" s="12" t="s">
        <v>96</v>
      </c>
      <c r="H1533" s="13">
        <v>0</v>
      </c>
    </row>
    <row r="1534" spans="1:8" x14ac:dyDescent="0.2">
      <c r="A1534" s="25" t="s">
        <v>95</v>
      </c>
      <c r="B1534" s="25" t="str">
        <f>INDEX(About!G:G,MATCH(A1534,About!F:F,0))</f>
        <v>NE</v>
      </c>
      <c r="C1534" s="25" t="s">
        <v>631</v>
      </c>
      <c r="D1534" s="25" t="b">
        <f t="shared" si="23"/>
        <v>0</v>
      </c>
      <c r="E1534" s="25" t="s">
        <v>206</v>
      </c>
      <c r="F1534" s="11"/>
      <c r="G1534" s="12" t="s">
        <v>97</v>
      </c>
      <c r="H1534" s="13">
        <v>0</v>
      </c>
    </row>
    <row r="1535" spans="1:8" x14ac:dyDescent="0.2">
      <c r="A1535" s="25" t="s">
        <v>651</v>
      </c>
      <c r="B1535" s="25" t="str">
        <f>INDEX(About!G:G,MATCH(A1535,About!F:F,0))</f>
        <v>NM</v>
      </c>
      <c r="C1535" s="25" t="s">
        <v>631</v>
      </c>
      <c r="D1535" s="25" t="b">
        <f t="shared" si="23"/>
        <v>0</v>
      </c>
      <c r="E1535" s="25" t="s">
        <v>206</v>
      </c>
      <c r="F1535" s="11"/>
      <c r="G1535" s="12" t="s">
        <v>98</v>
      </c>
      <c r="H1535" s="13">
        <v>0</v>
      </c>
    </row>
    <row r="1536" spans="1:8" x14ac:dyDescent="0.2">
      <c r="A1536" s="25" t="s">
        <v>651</v>
      </c>
      <c r="B1536" s="25" t="str">
        <f>INDEX(About!G:G,MATCH(A1536,About!F:F,0))</f>
        <v>NM</v>
      </c>
      <c r="C1536" s="25" t="s">
        <v>631</v>
      </c>
      <c r="D1536" s="25" t="b">
        <f t="shared" si="23"/>
        <v>0</v>
      </c>
      <c r="E1536" s="25" t="s">
        <v>206</v>
      </c>
      <c r="F1536" s="11"/>
      <c r="G1536" s="12" t="s">
        <v>99</v>
      </c>
      <c r="H1536" s="13">
        <v>0</v>
      </c>
    </row>
    <row r="1537" spans="1:8" x14ac:dyDescent="0.2">
      <c r="A1537" s="25" t="s">
        <v>651</v>
      </c>
      <c r="B1537" s="25" t="str">
        <f>INDEX(About!G:G,MATCH(A1537,About!F:F,0))</f>
        <v>NM</v>
      </c>
      <c r="C1537" s="25" t="s">
        <v>631</v>
      </c>
      <c r="D1537" s="25" t="b">
        <f t="shared" si="23"/>
        <v>0</v>
      </c>
      <c r="E1537" s="25" t="s">
        <v>206</v>
      </c>
      <c r="F1537" s="11"/>
      <c r="G1537" s="12" t="s">
        <v>100</v>
      </c>
      <c r="H1537" s="13">
        <v>0</v>
      </c>
    </row>
    <row r="1538" spans="1:8" x14ac:dyDescent="0.2">
      <c r="A1538" s="25" t="s">
        <v>651</v>
      </c>
      <c r="B1538" s="25" t="str">
        <f>INDEX(About!G:G,MATCH(A1538,About!F:F,0))</f>
        <v>NM</v>
      </c>
      <c r="C1538" s="25" t="s">
        <v>631</v>
      </c>
      <c r="D1538" s="25" t="b">
        <f t="shared" si="23"/>
        <v>0</v>
      </c>
      <c r="E1538" s="25" t="s">
        <v>206</v>
      </c>
      <c r="F1538" s="11"/>
      <c r="G1538" s="12" t="s">
        <v>101</v>
      </c>
      <c r="H1538" s="13">
        <v>0</v>
      </c>
    </row>
    <row r="1539" spans="1:8" x14ac:dyDescent="0.2">
      <c r="A1539" s="25" t="s">
        <v>651</v>
      </c>
      <c r="B1539" s="25" t="str">
        <f>INDEX(About!G:G,MATCH(A1539,About!F:F,0))</f>
        <v>NM</v>
      </c>
      <c r="C1539" s="25" t="s">
        <v>631</v>
      </c>
      <c r="D1539" s="25" t="b">
        <f t="shared" si="23"/>
        <v>0</v>
      </c>
      <c r="E1539" s="25" t="s">
        <v>206</v>
      </c>
      <c r="F1539" s="11"/>
      <c r="G1539" s="12" t="s">
        <v>102</v>
      </c>
      <c r="H1539" s="13">
        <v>0</v>
      </c>
    </row>
    <row r="1540" spans="1:8" x14ac:dyDescent="0.2">
      <c r="A1540" s="25" t="s">
        <v>651</v>
      </c>
      <c r="B1540" s="25" t="str">
        <f>INDEX(About!G:G,MATCH(A1540,About!F:F,0))</f>
        <v>NM</v>
      </c>
      <c r="C1540" s="25" t="s">
        <v>631</v>
      </c>
      <c r="D1540" s="25" t="b">
        <f t="shared" si="23"/>
        <v>0</v>
      </c>
      <c r="E1540" s="25" t="s">
        <v>206</v>
      </c>
      <c r="F1540" s="11"/>
      <c r="G1540" s="12" t="s">
        <v>103</v>
      </c>
      <c r="H1540" s="13">
        <v>106.9329138922562</v>
      </c>
    </row>
    <row r="1541" spans="1:8" x14ac:dyDescent="0.2">
      <c r="A1541" s="25" t="s">
        <v>651</v>
      </c>
      <c r="B1541" s="25" t="str">
        <f>INDEX(About!G:G,MATCH(A1541,About!F:F,0))</f>
        <v>NM</v>
      </c>
      <c r="C1541" s="25" t="s">
        <v>631</v>
      </c>
      <c r="D1541" s="25" t="b">
        <f t="shared" si="23"/>
        <v>0</v>
      </c>
      <c r="E1541" s="25" t="s">
        <v>206</v>
      </c>
      <c r="F1541" s="11"/>
      <c r="G1541" s="12" t="s">
        <v>104</v>
      </c>
      <c r="H1541" s="13">
        <v>0</v>
      </c>
    </row>
    <row r="1542" spans="1:8" x14ac:dyDescent="0.2">
      <c r="A1542" s="25" t="s">
        <v>651</v>
      </c>
      <c r="B1542" s="25" t="str">
        <f>INDEX(About!G:G,MATCH(A1542,About!F:F,0))</f>
        <v>NM</v>
      </c>
      <c r="C1542" s="25" t="s">
        <v>631</v>
      </c>
      <c r="D1542" s="25" t="b">
        <f t="shared" ref="D1542:D1605" si="24">C1542=B1542</f>
        <v>0</v>
      </c>
      <c r="E1542" s="25" t="s">
        <v>206</v>
      </c>
      <c r="F1542" s="11"/>
      <c r="G1542" s="12" t="s">
        <v>105</v>
      </c>
      <c r="H1542" s="13">
        <v>0</v>
      </c>
    </row>
    <row r="1543" spans="1:8" x14ac:dyDescent="0.2">
      <c r="A1543" s="25" t="s">
        <v>653</v>
      </c>
      <c r="B1543" s="25" t="str">
        <f>INDEX(About!G:G,MATCH(A1543,About!F:F,0))</f>
        <v>NY</v>
      </c>
      <c r="C1543" s="25" t="s">
        <v>631</v>
      </c>
      <c r="D1543" s="25" t="b">
        <f t="shared" si="24"/>
        <v>0</v>
      </c>
      <c r="E1543" s="25" t="s">
        <v>206</v>
      </c>
      <c r="F1543" s="11"/>
      <c r="G1543" s="12" t="s">
        <v>106</v>
      </c>
      <c r="H1543" s="13">
        <v>0</v>
      </c>
    </row>
    <row r="1544" spans="1:8" x14ac:dyDescent="0.2">
      <c r="A1544" s="25" t="s">
        <v>653</v>
      </c>
      <c r="B1544" s="25" t="str">
        <f>INDEX(About!G:G,MATCH(A1544,About!F:F,0))</f>
        <v>NY</v>
      </c>
      <c r="C1544" s="25" t="s">
        <v>631</v>
      </c>
      <c r="D1544" s="25" t="b">
        <f t="shared" si="24"/>
        <v>0</v>
      </c>
      <c r="E1544" s="25" t="s">
        <v>206</v>
      </c>
      <c r="F1544" s="11"/>
      <c r="G1544" s="12" t="s">
        <v>107</v>
      </c>
      <c r="H1544" s="13">
        <v>0</v>
      </c>
    </row>
    <row r="1545" spans="1:8" x14ac:dyDescent="0.2">
      <c r="A1545" s="25" t="s">
        <v>655</v>
      </c>
      <c r="B1545" s="25" t="str">
        <f>INDEX(About!G:G,MATCH(A1545,About!F:F,0))</f>
        <v>NC</v>
      </c>
      <c r="C1545" s="25" t="s">
        <v>631</v>
      </c>
      <c r="D1545" s="25" t="b">
        <f t="shared" si="24"/>
        <v>0</v>
      </c>
      <c r="E1545" s="25" t="s">
        <v>206</v>
      </c>
      <c r="F1545" s="11"/>
      <c r="G1545" s="12" t="s">
        <v>108</v>
      </c>
      <c r="H1545" s="13">
        <v>0</v>
      </c>
    </row>
    <row r="1546" spans="1:8" x14ac:dyDescent="0.2">
      <c r="A1546" s="25" t="s">
        <v>657</v>
      </c>
      <c r="B1546" s="25" t="str">
        <f>INDEX(About!G:G,MATCH(A1546,About!F:F,0))</f>
        <v>ND</v>
      </c>
      <c r="C1546" s="25" t="s">
        <v>631</v>
      </c>
      <c r="D1546" s="25" t="b">
        <f t="shared" si="24"/>
        <v>0</v>
      </c>
      <c r="E1546" s="25" t="s">
        <v>206</v>
      </c>
      <c r="F1546" s="11"/>
      <c r="G1546" s="12" t="s">
        <v>109</v>
      </c>
      <c r="H1546" s="13">
        <v>0</v>
      </c>
    </row>
    <row r="1547" spans="1:8" x14ac:dyDescent="0.2">
      <c r="A1547" s="25" t="s">
        <v>110</v>
      </c>
      <c r="B1547" s="25" t="str">
        <f>INDEX(About!G:G,MATCH(A1547,About!F:F,0))</f>
        <v>OH</v>
      </c>
      <c r="C1547" s="25" t="s">
        <v>631</v>
      </c>
      <c r="D1547" s="25" t="b">
        <f t="shared" si="24"/>
        <v>0</v>
      </c>
      <c r="E1547" s="25" t="s">
        <v>206</v>
      </c>
      <c r="F1547" s="11"/>
      <c r="G1547" s="12" t="s">
        <v>111</v>
      </c>
      <c r="H1547" s="13">
        <v>0</v>
      </c>
    </row>
    <row r="1548" spans="1:8" x14ac:dyDescent="0.2">
      <c r="A1548" s="25" t="s">
        <v>110</v>
      </c>
      <c r="B1548" s="25" t="str">
        <f>INDEX(About!G:G,MATCH(A1548,About!F:F,0))</f>
        <v>OH</v>
      </c>
      <c r="C1548" s="25" t="s">
        <v>631</v>
      </c>
      <c r="D1548" s="25" t="b">
        <f t="shared" si="24"/>
        <v>0</v>
      </c>
      <c r="E1548" s="25" t="s">
        <v>206</v>
      </c>
      <c r="F1548" s="11"/>
      <c r="G1548" s="12" t="s">
        <v>112</v>
      </c>
      <c r="H1548" s="13">
        <v>0</v>
      </c>
    </row>
    <row r="1549" spans="1:8" x14ac:dyDescent="0.2">
      <c r="A1549" s="25" t="s">
        <v>110</v>
      </c>
      <c r="B1549" s="25" t="str">
        <f>INDEX(About!G:G,MATCH(A1549,About!F:F,0))</f>
        <v>OH</v>
      </c>
      <c r="C1549" s="25" t="s">
        <v>631</v>
      </c>
      <c r="D1549" s="25" t="b">
        <f t="shared" si="24"/>
        <v>0</v>
      </c>
      <c r="E1549" s="25" t="s">
        <v>206</v>
      </c>
      <c r="F1549" s="11"/>
      <c r="G1549" s="12" t="s">
        <v>113</v>
      </c>
      <c r="H1549" s="13">
        <v>111.85555258945402</v>
      </c>
    </row>
    <row r="1550" spans="1:8" x14ac:dyDescent="0.2">
      <c r="A1550" s="25" t="s">
        <v>114</v>
      </c>
      <c r="B1550" s="25" t="str">
        <f>INDEX(About!G:G,MATCH(A1550,About!F:F,0))</f>
        <v>OK</v>
      </c>
      <c r="C1550" s="25" t="s">
        <v>631</v>
      </c>
      <c r="D1550" s="25" t="b">
        <f t="shared" si="24"/>
        <v>0</v>
      </c>
      <c r="E1550" s="25" t="s">
        <v>206</v>
      </c>
      <c r="F1550" s="11"/>
      <c r="G1550" s="12" t="s">
        <v>115</v>
      </c>
      <c r="H1550" s="13">
        <v>79.237628262067446</v>
      </c>
    </row>
    <row r="1551" spans="1:8" x14ac:dyDescent="0.2">
      <c r="A1551" s="25" t="s">
        <v>114</v>
      </c>
      <c r="B1551" s="25" t="str">
        <f>INDEX(About!G:G,MATCH(A1551,About!F:F,0))</f>
        <v>OK</v>
      </c>
      <c r="C1551" s="25" t="s">
        <v>631</v>
      </c>
      <c r="D1551" s="25" t="b">
        <f t="shared" si="24"/>
        <v>0</v>
      </c>
      <c r="E1551" s="25" t="s">
        <v>206</v>
      </c>
      <c r="F1551" s="11"/>
      <c r="G1551" s="12" t="s">
        <v>116</v>
      </c>
      <c r="H1551" s="13">
        <v>52.853887307505047</v>
      </c>
    </row>
    <row r="1552" spans="1:8" x14ac:dyDescent="0.2">
      <c r="A1552" s="25" t="s">
        <v>114</v>
      </c>
      <c r="B1552" s="25" t="str">
        <f>INDEX(About!G:G,MATCH(A1552,About!F:F,0))</f>
        <v>OK</v>
      </c>
      <c r="C1552" s="25" t="s">
        <v>631</v>
      </c>
      <c r="D1552" s="25" t="b">
        <f t="shared" si="24"/>
        <v>0</v>
      </c>
      <c r="E1552" s="25" t="s">
        <v>206</v>
      </c>
      <c r="F1552" s="11"/>
      <c r="G1552" s="12" t="s">
        <v>117</v>
      </c>
      <c r="H1552" s="13">
        <v>64.85678256007651</v>
      </c>
    </row>
    <row r="1553" spans="1:8" x14ac:dyDescent="0.2">
      <c r="A1553" s="25" t="s">
        <v>114</v>
      </c>
      <c r="B1553" s="25" t="str">
        <f>INDEX(About!G:G,MATCH(A1553,About!F:F,0))</f>
        <v>OK</v>
      </c>
      <c r="C1553" s="25" t="s">
        <v>631</v>
      </c>
      <c r="D1553" s="25" t="b">
        <f t="shared" si="24"/>
        <v>0</v>
      </c>
      <c r="E1553" s="25" t="s">
        <v>206</v>
      </c>
      <c r="F1553" s="11"/>
      <c r="G1553" s="12" t="s">
        <v>118</v>
      </c>
      <c r="H1553" s="13">
        <v>74.327077398462791</v>
      </c>
    </row>
    <row r="1554" spans="1:8" x14ac:dyDescent="0.2">
      <c r="A1554" s="25" t="s">
        <v>114</v>
      </c>
      <c r="B1554" s="25" t="str">
        <f>INDEX(About!G:G,MATCH(A1554,About!F:F,0))</f>
        <v>OK</v>
      </c>
      <c r="C1554" s="25" t="s">
        <v>631</v>
      </c>
      <c r="D1554" s="25" t="b">
        <f t="shared" si="24"/>
        <v>0</v>
      </c>
      <c r="E1554" s="25" t="s">
        <v>206</v>
      </c>
      <c r="F1554" s="11"/>
      <c r="G1554" s="12" t="s">
        <v>119</v>
      </c>
      <c r="H1554" s="13">
        <v>75.971868497705913</v>
      </c>
    </row>
    <row r="1555" spans="1:8" x14ac:dyDescent="0.2">
      <c r="A1555" s="25" t="s">
        <v>114</v>
      </c>
      <c r="B1555" s="25" t="str">
        <f>INDEX(About!G:G,MATCH(A1555,About!F:F,0))</f>
        <v>OK</v>
      </c>
      <c r="C1555" s="25" t="s">
        <v>631</v>
      </c>
      <c r="D1555" s="25" t="b">
        <f t="shared" si="24"/>
        <v>0</v>
      </c>
      <c r="E1555" s="25" t="s">
        <v>206</v>
      </c>
      <c r="F1555" s="11"/>
      <c r="G1555" s="12" t="s">
        <v>120</v>
      </c>
      <c r="H1555" s="13">
        <v>53.173864482336327</v>
      </c>
    </row>
    <row r="1556" spans="1:8" x14ac:dyDescent="0.2">
      <c r="A1556" s="25" t="s">
        <v>114</v>
      </c>
      <c r="B1556" s="25" t="str">
        <f>INDEX(About!G:G,MATCH(A1556,About!F:F,0))</f>
        <v>OK</v>
      </c>
      <c r="C1556" s="25" t="s">
        <v>631</v>
      </c>
      <c r="D1556" s="25" t="b">
        <f t="shared" si="24"/>
        <v>0</v>
      </c>
      <c r="E1556" s="25" t="s">
        <v>206</v>
      </c>
      <c r="F1556" s="11"/>
      <c r="G1556" s="12" t="s">
        <v>121</v>
      </c>
      <c r="H1556" s="13">
        <v>102.13845813884029</v>
      </c>
    </row>
    <row r="1557" spans="1:8" x14ac:dyDescent="0.2">
      <c r="A1557" s="25" t="s">
        <v>114</v>
      </c>
      <c r="B1557" s="25" t="str">
        <f>INDEX(About!G:G,MATCH(A1557,About!F:F,0))</f>
        <v>OK</v>
      </c>
      <c r="C1557" s="25" t="s">
        <v>631</v>
      </c>
      <c r="D1557" s="25" t="b">
        <f t="shared" si="24"/>
        <v>0</v>
      </c>
      <c r="E1557" s="25" t="s">
        <v>206</v>
      </c>
      <c r="F1557" s="11"/>
      <c r="G1557" s="12" t="s">
        <v>122</v>
      </c>
      <c r="H1557" s="13">
        <v>80.796255538657988</v>
      </c>
    </row>
    <row r="1558" spans="1:8" x14ac:dyDescent="0.2">
      <c r="A1558" s="25" t="s">
        <v>114</v>
      </c>
      <c r="B1558" s="25" t="str">
        <f>INDEX(About!G:G,MATCH(A1558,About!F:F,0))</f>
        <v>OK</v>
      </c>
      <c r="C1558" s="25" t="s">
        <v>631</v>
      </c>
      <c r="D1558" s="25" t="b">
        <f t="shared" si="24"/>
        <v>0</v>
      </c>
      <c r="E1558" s="25" t="s">
        <v>206</v>
      </c>
      <c r="F1558" s="11"/>
      <c r="G1558" s="12" t="s">
        <v>123</v>
      </c>
      <c r="H1558" s="13">
        <v>63.320372472619226</v>
      </c>
    </row>
    <row r="1559" spans="1:8" x14ac:dyDescent="0.2">
      <c r="A1559" s="25" t="s">
        <v>124</v>
      </c>
      <c r="B1559" s="25" t="str">
        <f>INDEX(About!G:G,MATCH(A1559,About!F:F,0))</f>
        <v>OR</v>
      </c>
      <c r="C1559" s="25" t="s">
        <v>631</v>
      </c>
      <c r="D1559" s="25" t="b">
        <f t="shared" si="24"/>
        <v>0</v>
      </c>
      <c r="E1559" s="25" t="s">
        <v>206</v>
      </c>
      <c r="F1559" s="11"/>
      <c r="G1559" s="12" t="s">
        <v>125</v>
      </c>
      <c r="H1559" s="13">
        <v>0</v>
      </c>
    </row>
    <row r="1560" spans="1:8" x14ac:dyDescent="0.2">
      <c r="A1560" s="25" t="s">
        <v>124</v>
      </c>
      <c r="B1560" s="25" t="str">
        <f>INDEX(About!G:G,MATCH(A1560,About!F:F,0))</f>
        <v>OR</v>
      </c>
      <c r="C1560" s="25" t="s">
        <v>631</v>
      </c>
      <c r="D1560" s="25" t="b">
        <f t="shared" si="24"/>
        <v>0</v>
      </c>
      <c r="E1560" s="25" t="s">
        <v>206</v>
      </c>
      <c r="F1560" s="11"/>
      <c r="G1560" s="12" t="s">
        <v>126</v>
      </c>
      <c r="H1560" s="13">
        <v>0</v>
      </c>
    </row>
    <row r="1561" spans="1:8" x14ac:dyDescent="0.2">
      <c r="A1561" s="25" t="s">
        <v>127</v>
      </c>
      <c r="B1561" s="25" t="str">
        <f>INDEX(About!G:G,MATCH(A1561,About!F:F,0))</f>
        <v>PA</v>
      </c>
      <c r="C1561" s="25" t="s">
        <v>631</v>
      </c>
      <c r="D1561" s="25" t="b">
        <f t="shared" si="24"/>
        <v>0</v>
      </c>
      <c r="E1561" s="25" t="s">
        <v>206</v>
      </c>
      <c r="F1561" s="11"/>
      <c r="G1561" s="12" t="s">
        <v>128</v>
      </c>
      <c r="H1561" s="13">
        <v>0</v>
      </c>
    </row>
    <row r="1562" spans="1:8" x14ac:dyDescent="0.2">
      <c r="A1562" s="25" t="s">
        <v>665</v>
      </c>
      <c r="B1562" s="25" t="str">
        <f>INDEX(About!G:G,MATCH(A1562,About!F:F,0))</f>
        <v>SC</v>
      </c>
      <c r="C1562" s="25" t="s">
        <v>631</v>
      </c>
      <c r="D1562" s="25" t="b">
        <f t="shared" si="24"/>
        <v>0</v>
      </c>
      <c r="E1562" s="25" t="s">
        <v>206</v>
      </c>
      <c r="F1562" s="11"/>
      <c r="G1562" s="12" t="s">
        <v>129</v>
      </c>
      <c r="H1562" s="13">
        <v>100.55104397329578</v>
      </c>
    </row>
    <row r="1563" spans="1:8" x14ac:dyDescent="0.2">
      <c r="A1563" s="25" t="s">
        <v>665</v>
      </c>
      <c r="B1563" s="25" t="str">
        <f>INDEX(About!G:G,MATCH(A1563,About!F:F,0))</f>
        <v>SC</v>
      </c>
      <c r="C1563" s="25" t="s">
        <v>631</v>
      </c>
      <c r="D1563" s="25" t="b">
        <f t="shared" si="24"/>
        <v>0</v>
      </c>
      <c r="E1563" s="25" t="s">
        <v>206</v>
      </c>
      <c r="F1563" s="11"/>
      <c r="G1563" s="12" t="s">
        <v>130</v>
      </c>
      <c r="H1563" s="13">
        <v>93.136834276187415</v>
      </c>
    </row>
    <row r="1564" spans="1:8" x14ac:dyDescent="0.2">
      <c r="A1564" s="25" t="s">
        <v>667</v>
      </c>
      <c r="B1564" s="25" t="str">
        <f>INDEX(About!G:G,MATCH(A1564,About!F:F,0))</f>
        <v>SD</v>
      </c>
      <c r="C1564" s="25" t="s">
        <v>631</v>
      </c>
      <c r="D1564" s="25" t="b">
        <f t="shared" si="24"/>
        <v>0</v>
      </c>
      <c r="E1564" s="25" t="s">
        <v>206</v>
      </c>
      <c r="F1564" s="11"/>
      <c r="G1564" s="12" t="s">
        <v>131</v>
      </c>
      <c r="H1564" s="13">
        <v>0</v>
      </c>
    </row>
    <row r="1565" spans="1:8" x14ac:dyDescent="0.2">
      <c r="A1565" s="25" t="s">
        <v>667</v>
      </c>
      <c r="B1565" s="25" t="str">
        <f>INDEX(About!G:G,MATCH(A1565,About!F:F,0))</f>
        <v>SD</v>
      </c>
      <c r="C1565" s="25" t="s">
        <v>631</v>
      </c>
      <c r="D1565" s="25" t="b">
        <f t="shared" si="24"/>
        <v>0</v>
      </c>
      <c r="E1565" s="25" t="s">
        <v>206</v>
      </c>
      <c r="F1565" s="11"/>
      <c r="G1565" s="12" t="s">
        <v>132</v>
      </c>
      <c r="H1565" s="13">
        <v>0</v>
      </c>
    </row>
    <row r="1566" spans="1:8" x14ac:dyDescent="0.2">
      <c r="A1566" s="25" t="s">
        <v>133</v>
      </c>
      <c r="B1566" s="25" t="str">
        <f>INDEX(About!G:G,MATCH(A1566,About!F:F,0))</f>
        <v>TN</v>
      </c>
      <c r="C1566" s="25" t="s">
        <v>631</v>
      </c>
      <c r="D1566" s="25" t="b">
        <f t="shared" si="24"/>
        <v>0</v>
      </c>
      <c r="E1566" s="25" t="s">
        <v>206</v>
      </c>
      <c r="F1566" s="11"/>
      <c r="G1566" s="12" t="s">
        <v>134</v>
      </c>
      <c r="H1566" s="13">
        <v>74.797551694238635</v>
      </c>
    </row>
    <row r="1567" spans="1:8" x14ac:dyDescent="0.2">
      <c r="A1567" s="25" t="s">
        <v>133</v>
      </c>
      <c r="B1567" s="25" t="str">
        <f>INDEX(About!G:G,MATCH(A1567,About!F:F,0))</f>
        <v>TN</v>
      </c>
      <c r="C1567" s="25" t="s">
        <v>631</v>
      </c>
      <c r="D1567" s="25" t="b">
        <f t="shared" si="24"/>
        <v>0</v>
      </c>
      <c r="E1567" s="25" t="s">
        <v>206</v>
      </c>
      <c r="F1567" s="11"/>
      <c r="G1567" s="12" t="s">
        <v>135</v>
      </c>
      <c r="H1567" s="13">
        <v>74.221620778677831</v>
      </c>
    </row>
    <row r="1568" spans="1:8" x14ac:dyDescent="0.2">
      <c r="A1568" s="25" t="s">
        <v>133</v>
      </c>
      <c r="B1568" s="25" t="str">
        <f>INDEX(About!G:G,MATCH(A1568,About!F:F,0))</f>
        <v>TN</v>
      </c>
      <c r="C1568" s="25" t="s">
        <v>631</v>
      </c>
      <c r="D1568" s="25" t="b">
        <f t="shared" si="24"/>
        <v>0</v>
      </c>
      <c r="E1568" s="25" t="s">
        <v>206</v>
      </c>
      <c r="F1568" s="11"/>
      <c r="G1568" s="12" t="s">
        <v>136</v>
      </c>
      <c r="H1568" s="13">
        <v>66.824454413406372</v>
      </c>
    </row>
    <row r="1569" spans="1:8" x14ac:dyDescent="0.2">
      <c r="A1569" s="25" t="s">
        <v>137</v>
      </c>
      <c r="B1569" s="25" t="str">
        <f>INDEX(About!G:G,MATCH(A1569,About!F:F,0))</f>
        <v>TX</v>
      </c>
      <c r="C1569" s="25" t="s">
        <v>631</v>
      </c>
      <c r="D1569" s="25" t="b">
        <f t="shared" si="24"/>
        <v>0</v>
      </c>
      <c r="E1569" s="25" t="s">
        <v>206</v>
      </c>
      <c r="F1569" s="11"/>
      <c r="G1569" s="12" t="s">
        <v>138</v>
      </c>
      <c r="H1569" s="13">
        <v>95.647119286471195</v>
      </c>
    </row>
    <row r="1570" spans="1:8" x14ac:dyDescent="0.2">
      <c r="A1570" s="25" t="s">
        <v>137</v>
      </c>
      <c r="B1570" s="25" t="str">
        <f>INDEX(About!G:G,MATCH(A1570,About!F:F,0))</f>
        <v>TX</v>
      </c>
      <c r="C1570" s="25" t="s">
        <v>631</v>
      </c>
      <c r="D1570" s="25" t="b">
        <f t="shared" si="24"/>
        <v>0</v>
      </c>
      <c r="E1570" s="25" t="s">
        <v>206</v>
      </c>
      <c r="F1570" s="11"/>
      <c r="G1570" s="12" t="s">
        <v>139</v>
      </c>
      <c r="H1570" s="13">
        <v>67.44081417901225</v>
      </c>
    </row>
    <row r="1571" spans="1:8" x14ac:dyDescent="0.2">
      <c r="A1571" s="25" t="s">
        <v>137</v>
      </c>
      <c r="B1571" s="25" t="str">
        <f>INDEX(About!G:G,MATCH(A1571,About!F:F,0))</f>
        <v>TX</v>
      </c>
      <c r="C1571" s="25" t="s">
        <v>631</v>
      </c>
      <c r="D1571" s="25" t="b">
        <f t="shared" si="24"/>
        <v>0</v>
      </c>
      <c r="E1571" s="25" t="s">
        <v>206</v>
      </c>
      <c r="F1571" s="11"/>
      <c r="G1571" s="12" t="s">
        <v>140</v>
      </c>
      <c r="H1571" s="13">
        <v>36.997974751127991</v>
      </c>
    </row>
    <row r="1572" spans="1:8" x14ac:dyDescent="0.2">
      <c r="A1572" s="25" t="s">
        <v>137</v>
      </c>
      <c r="B1572" s="25" t="str">
        <f>INDEX(About!G:G,MATCH(A1572,About!F:F,0))</f>
        <v>TX</v>
      </c>
      <c r="C1572" s="25" t="s">
        <v>631</v>
      </c>
      <c r="D1572" s="25" t="b">
        <f t="shared" si="24"/>
        <v>0</v>
      </c>
      <c r="E1572" s="25" t="s">
        <v>206</v>
      </c>
      <c r="F1572" s="11"/>
      <c r="G1572" s="12" t="s">
        <v>141</v>
      </c>
      <c r="H1572" s="13">
        <v>50.864215671194508</v>
      </c>
    </row>
    <row r="1573" spans="1:8" x14ac:dyDescent="0.2">
      <c r="A1573" s="25" t="s">
        <v>137</v>
      </c>
      <c r="B1573" s="25" t="str">
        <f>INDEX(About!G:G,MATCH(A1573,About!F:F,0))</f>
        <v>TX</v>
      </c>
      <c r="C1573" s="25" t="s">
        <v>631</v>
      </c>
      <c r="D1573" s="25" t="b">
        <f t="shared" si="24"/>
        <v>0</v>
      </c>
      <c r="E1573" s="25" t="s">
        <v>206</v>
      </c>
      <c r="F1573" s="11"/>
      <c r="G1573" s="12" t="s">
        <v>142</v>
      </c>
      <c r="H1573" s="13">
        <v>0</v>
      </c>
    </row>
    <row r="1574" spans="1:8" x14ac:dyDescent="0.2">
      <c r="A1574" s="25" t="s">
        <v>137</v>
      </c>
      <c r="B1574" s="25" t="str">
        <f>INDEX(About!G:G,MATCH(A1574,About!F:F,0))</f>
        <v>TX</v>
      </c>
      <c r="C1574" s="25" t="s">
        <v>631</v>
      </c>
      <c r="D1574" s="25" t="b">
        <f t="shared" si="24"/>
        <v>0</v>
      </c>
      <c r="E1574" s="25" t="s">
        <v>206</v>
      </c>
      <c r="F1574" s="11"/>
      <c r="G1574" s="12" t="s">
        <v>143</v>
      </c>
      <c r="H1574" s="13">
        <v>44.073865103860044</v>
      </c>
    </row>
    <row r="1575" spans="1:8" x14ac:dyDescent="0.2">
      <c r="A1575" s="25" t="s">
        <v>137</v>
      </c>
      <c r="B1575" s="25" t="str">
        <f>INDEX(About!G:G,MATCH(A1575,About!F:F,0))</f>
        <v>TX</v>
      </c>
      <c r="C1575" s="25" t="s">
        <v>631</v>
      </c>
      <c r="D1575" s="25" t="b">
        <f t="shared" si="24"/>
        <v>0</v>
      </c>
      <c r="E1575" s="25" t="s">
        <v>206</v>
      </c>
      <c r="F1575" s="11"/>
      <c r="G1575" s="12" t="s">
        <v>144</v>
      </c>
      <c r="H1575" s="13">
        <v>95.332790421481391</v>
      </c>
    </row>
    <row r="1576" spans="1:8" x14ac:dyDescent="0.2">
      <c r="A1576" s="25" t="s">
        <v>137</v>
      </c>
      <c r="B1576" s="25" t="str">
        <f>INDEX(About!G:G,MATCH(A1576,About!F:F,0))</f>
        <v>TX</v>
      </c>
      <c r="C1576" s="25" t="s">
        <v>631</v>
      </c>
      <c r="D1576" s="25" t="b">
        <f t="shared" si="24"/>
        <v>0</v>
      </c>
      <c r="E1576" s="25" t="s">
        <v>206</v>
      </c>
      <c r="F1576" s="11"/>
      <c r="G1576" s="12" t="s">
        <v>145</v>
      </c>
      <c r="H1576" s="13">
        <v>95.546271029283858</v>
      </c>
    </row>
    <row r="1577" spans="1:8" x14ac:dyDescent="0.2">
      <c r="A1577" s="25" t="s">
        <v>114</v>
      </c>
      <c r="B1577" s="25" t="str">
        <f>INDEX(About!G:G,MATCH(A1577,About!F:F,0))</f>
        <v>OK</v>
      </c>
      <c r="C1577" s="25" t="s">
        <v>631</v>
      </c>
      <c r="D1577" s="25" t="b">
        <f t="shared" si="24"/>
        <v>0</v>
      </c>
      <c r="E1577" s="25" t="s">
        <v>206</v>
      </c>
      <c r="F1577" s="11"/>
      <c r="G1577" s="12" t="s">
        <v>146</v>
      </c>
      <c r="H1577" s="13">
        <v>53.213936249351903</v>
      </c>
    </row>
    <row r="1578" spans="1:8" x14ac:dyDescent="0.2">
      <c r="A1578" s="25" t="s">
        <v>147</v>
      </c>
      <c r="B1578" s="25" t="str">
        <f>INDEX(About!G:G,MATCH(A1578,About!F:F,0))</f>
        <v>UT</v>
      </c>
      <c r="C1578" s="25" t="s">
        <v>631</v>
      </c>
      <c r="D1578" s="25" t="b">
        <f t="shared" si="24"/>
        <v>0</v>
      </c>
      <c r="E1578" s="25" t="s">
        <v>206</v>
      </c>
      <c r="F1578" s="11"/>
      <c r="G1578" s="12" t="s">
        <v>148</v>
      </c>
      <c r="H1578" s="13">
        <v>0</v>
      </c>
    </row>
    <row r="1579" spans="1:8" x14ac:dyDescent="0.2">
      <c r="A1579" s="25" t="s">
        <v>147</v>
      </c>
      <c r="B1579" s="25" t="str">
        <f>INDEX(About!G:G,MATCH(A1579,About!F:F,0))</f>
        <v>UT</v>
      </c>
      <c r="C1579" s="25" t="s">
        <v>631</v>
      </c>
      <c r="D1579" s="25" t="b">
        <f t="shared" si="24"/>
        <v>0</v>
      </c>
      <c r="E1579" s="25" t="s">
        <v>206</v>
      </c>
      <c r="F1579" s="11"/>
      <c r="G1579" s="12" t="s">
        <v>149</v>
      </c>
      <c r="H1579" s="13">
        <v>0</v>
      </c>
    </row>
    <row r="1580" spans="1:8" x14ac:dyDescent="0.2">
      <c r="A1580" s="25" t="s">
        <v>147</v>
      </c>
      <c r="B1580" s="25" t="str">
        <f>INDEX(About!G:G,MATCH(A1580,About!F:F,0))</f>
        <v>UT</v>
      </c>
      <c r="C1580" s="25" t="s">
        <v>631</v>
      </c>
      <c r="D1580" s="25" t="b">
        <f t="shared" si="24"/>
        <v>0</v>
      </c>
      <c r="E1580" s="25" t="s">
        <v>206</v>
      </c>
      <c r="F1580" s="11"/>
      <c r="G1580" s="12" t="s">
        <v>150</v>
      </c>
      <c r="H1580" s="13">
        <v>0</v>
      </c>
    </row>
    <row r="1581" spans="1:8" x14ac:dyDescent="0.2">
      <c r="A1581" s="25" t="s">
        <v>147</v>
      </c>
      <c r="B1581" s="25" t="str">
        <f>INDEX(About!G:G,MATCH(A1581,About!F:F,0))</f>
        <v>UT</v>
      </c>
      <c r="C1581" s="25" t="s">
        <v>631</v>
      </c>
      <c r="D1581" s="25" t="b">
        <f t="shared" si="24"/>
        <v>0</v>
      </c>
      <c r="E1581" s="25" t="s">
        <v>206</v>
      </c>
      <c r="F1581" s="11"/>
      <c r="G1581" s="12" t="s">
        <v>151</v>
      </c>
      <c r="H1581" s="13">
        <v>0</v>
      </c>
    </row>
    <row r="1582" spans="1:8" x14ac:dyDescent="0.2">
      <c r="A1582" s="25" t="s">
        <v>147</v>
      </c>
      <c r="B1582" s="25" t="str">
        <f>INDEX(About!G:G,MATCH(A1582,About!F:F,0))</f>
        <v>UT</v>
      </c>
      <c r="C1582" s="25" t="s">
        <v>631</v>
      </c>
      <c r="D1582" s="25" t="b">
        <f t="shared" si="24"/>
        <v>0</v>
      </c>
      <c r="E1582" s="25" t="s">
        <v>206</v>
      </c>
      <c r="F1582" s="11"/>
      <c r="G1582" s="12" t="s">
        <v>152</v>
      </c>
      <c r="H1582" s="13">
        <v>0</v>
      </c>
    </row>
    <row r="1583" spans="1:8" x14ac:dyDescent="0.2">
      <c r="A1583" s="25" t="s">
        <v>147</v>
      </c>
      <c r="B1583" s="25" t="str">
        <f>INDEX(About!G:G,MATCH(A1583,About!F:F,0))</f>
        <v>UT</v>
      </c>
      <c r="C1583" s="25" t="s">
        <v>631</v>
      </c>
      <c r="D1583" s="25" t="b">
        <f t="shared" si="24"/>
        <v>0</v>
      </c>
      <c r="E1583" s="25" t="s">
        <v>206</v>
      </c>
      <c r="F1583" s="11"/>
      <c r="G1583" s="12" t="s">
        <v>153</v>
      </c>
      <c r="H1583" s="13">
        <v>0</v>
      </c>
    </row>
    <row r="1584" spans="1:8" x14ac:dyDescent="0.2">
      <c r="A1584" s="25" t="s">
        <v>147</v>
      </c>
      <c r="B1584" s="25" t="str">
        <f>INDEX(About!G:G,MATCH(A1584,About!F:F,0))</f>
        <v>UT</v>
      </c>
      <c r="C1584" s="25" t="s">
        <v>631</v>
      </c>
      <c r="D1584" s="25" t="b">
        <f t="shared" si="24"/>
        <v>0</v>
      </c>
      <c r="E1584" s="25" t="s">
        <v>206</v>
      </c>
      <c r="F1584" s="11"/>
      <c r="G1584" s="12" t="s">
        <v>154</v>
      </c>
      <c r="H1584" s="13">
        <v>0</v>
      </c>
    </row>
    <row r="1585" spans="1:8" x14ac:dyDescent="0.2">
      <c r="A1585" s="25" t="s">
        <v>147</v>
      </c>
      <c r="B1585" s="25" t="str">
        <f>INDEX(About!G:G,MATCH(A1585,About!F:F,0))</f>
        <v>UT</v>
      </c>
      <c r="C1585" s="25" t="s">
        <v>631</v>
      </c>
      <c r="D1585" s="25" t="b">
        <f t="shared" si="24"/>
        <v>0</v>
      </c>
      <c r="E1585" s="25" t="s">
        <v>206</v>
      </c>
      <c r="F1585" s="11"/>
      <c r="G1585" s="12" t="s">
        <v>155</v>
      </c>
      <c r="H1585" s="13">
        <v>0</v>
      </c>
    </row>
    <row r="1586" spans="1:8" x14ac:dyDescent="0.2">
      <c r="A1586" s="25" t="s">
        <v>156</v>
      </c>
      <c r="B1586" s="25" t="str">
        <f>INDEX(About!G:G,MATCH(A1586,About!F:F,0))</f>
        <v>VA</v>
      </c>
      <c r="C1586" s="25" t="s">
        <v>631</v>
      </c>
      <c r="D1586" s="25" t="b">
        <f t="shared" si="24"/>
        <v>0</v>
      </c>
      <c r="E1586" s="25" t="s">
        <v>206</v>
      </c>
      <c r="F1586" s="11"/>
      <c r="G1586" s="12" t="s">
        <v>157</v>
      </c>
      <c r="H1586" s="13">
        <v>0</v>
      </c>
    </row>
    <row r="1587" spans="1:8" x14ac:dyDescent="0.2">
      <c r="A1587" s="25" t="s">
        <v>156</v>
      </c>
      <c r="B1587" s="25" t="str">
        <f>INDEX(About!G:G,MATCH(A1587,About!F:F,0))</f>
        <v>VA</v>
      </c>
      <c r="C1587" s="25" t="s">
        <v>631</v>
      </c>
      <c r="D1587" s="25" t="b">
        <f t="shared" si="24"/>
        <v>0</v>
      </c>
      <c r="E1587" s="25" t="s">
        <v>206</v>
      </c>
      <c r="F1587" s="11"/>
      <c r="G1587" s="12" t="s">
        <v>158</v>
      </c>
      <c r="H1587" s="13">
        <v>0</v>
      </c>
    </row>
    <row r="1588" spans="1:8" x14ac:dyDescent="0.2">
      <c r="A1588" s="25" t="s">
        <v>159</v>
      </c>
      <c r="B1588" s="25" t="str">
        <f>INDEX(About!G:G,MATCH(A1588,About!F:F,0))</f>
        <v>WA</v>
      </c>
      <c r="C1588" s="25" t="s">
        <v>631</v>
      </c>
      <c r="D1588" s="25" t="b">
        <f t="shared" si="24"/>
        <v>0</v>
      </c>
      <c r="E1588" s="25" t="s">
        <v>206</v>
      </c>
      <c r="F1588" s="11"/>
      <c r="G1588" s="12" t="s">
        <v>160</v>
      </c>
      <c r="H1588" s="13">
        <v>0</v>
      </c>
    </row>
    <row r="1589" spans="1:8" x14ac:dyDescent="0.2">
      <c r="A1589" s="25" t="s">
        <v>159</v>
      </c>
      <c r="B1589" s="25" t="str">
        <f>INDEX(About!G:G,MATCH(A1589,About!F:F,0))</f>
        <v>WA</v>
      </c>
      <c r="C1589" s="25" t="s">
        <v>631</v>
      </c>
      <c r="D1589" s="25" t="b">
        <f t="shared" si="24"/>
        <v>0</v>
      </c>
      <c r="E1589" s="25" t="s">
        <v>206</v>
      </c>
      <c r="F1589" s="11"/>
      <c r="G1589" s="12" t="s">
        <v>161</v>
      </c>
      <c r="H1589" s="13">
        <v>0</v>
      </c>
    </row>
    <row r="1590" spans="1:8" x14ac:dyDescent="0.2">
      <c r="A1590" s="25" t="s">
        <v>156</v>
      </c>
      <c r="B1590" s="25" t="str">
        <f>INDEX(About!G:G,MATCH(A1590,About!F:F,0))</f>
        <v>VA</v>
      </c>
      <c r="C1590" s="25" t="s">
        <v>631</v>
      </c>
      <c r="D1590" s="25" t="b">
        <f t="shared" si="24"/>
        <v>0</v>
      </c>
      <c r="E1590" s="25" t="s">
        <v>206</v>
      </c>
      <c r="F1590" s="11"/>
      <c r="G1590" s="12" t="s">
        <v>162</v>
      </c>
      <c r="H1590" s="13">
        <v>0</v>
      </c>
    </row>
    <row r="1591" spans="1:8" x14ac:dyDescent="0.2">
      <c r="A1591" s="25" t="s">
        <v>156</v>
      </c>
      <c r="B1591" s="25" t="str">
        <f>INDEX(About!G:G,MATCH(A1591,About!F:F,0))</f>
        <v>VA</v>
      </c>
      <c r="C1591" s="25" t="s">
        <v>631</v>
      </c>
      <c r="D1591" s="25" t="b">
        <f t="shared" si="24"/>
        <v>0</v>
      </c>
      <c r="E1591" s="25" t="s">
        <v>206</v>
      </c>
      <c r="F1591" s="11"/>
      <c r="G1591" s="12" t="s">
        <v>163</v>
      </c>
      <c r="H1591" s="13">
        <v>0</v>
      </c>
    </row>
    <row r="1592" spans="1:8" x14ac:dyDescent="0.2">
      <c r="A1592" s="25" t="s">
        <v>164</v>
      </c>
      <c r="B1592" s="25" t="str">
        <f>INDEX(About!G:G,MATCH(A1592,About!F:F,0))</f>
        <v>WY</v>
      </c>
      <c r="C1592" s="25" t="s">
        <v>631</v>
      </c>
      <c r="D1592" s="25" t="b">
        <f t="shared" si="24"/>
        <v>0</v>
      </c>
      <c r="E1592" s="25" t="s">
        <v>206</v>
      </c>
      <c r="F1592" s="11"/>
      <c r="G1592" s="12" t="s">
        <v>165</v>
      </c>
      <c r="H1592" s="13">
        <v>0</v>
      </c>
    </row>
    <row r="1593" spans="1:8" x14ac:dyDescent="0.2">
      <c r="A1593" s="25" t="s">
        <v>164</v>
      </c>
      <c r="B1593" s="25" t="str">
        <f>INDEX(About!G:G,MATCH(A1593,About!F:F,0))</f>
        <v>WY</v>
      </c>
      <c r="C1593" s="25" t="s">
        <v>631</v>
      </c>
      <c r="D1593" s="25" t="b">
        <f t="shared" si="24"/>
        <v>0</v>
      </c>
      <c r="E1593" s="25" t="s">
        <v>206</v>
      </c>
      <c r="F1593" s="11"/>
      <c r="G1593" s="12" t="s">
        <v>166</v>
      </c>
      <c r="H1593" s="13">
        <v>0</v>
      </c>
    </row>
    <row r="1594" spans="1:8" x14ac:dyDescent="0.2">
      <c r="A1594" s="25" t="s">
        <v>164</v>
      </c>
      <c r="B1594" s="25" t="str">
        <f>INDEX(About!G:G,MATCH(A1594,About!F:F,0))</f>
        <v>WY</v>
      </c>
      <c r="C1594" s="25" t="s">
        <v>631</v>
      </c>
      <c r="D1594" s="25" t="b">
        <f t="shared" si="24"/>
        <v>0</v>
      </c>
      <c r="E1594" s="25" t="s">
        <v>206</v>
      </c>
      <c r="F1594" s="11"/>
      <c r="G1594" s="12" t="s">
        <v>167</v>
      </c>
      <c r="H1594" s="13">
        <v>0</v>
      </c>
    </row>
    <row r="1595" spans="1:8" x14ac:dyDescent="0.2">
      <c r="A1595" s="25" t="s">
        <v>164</v>
      </c>
      <c r="B1595" s="25" t="str">
        <f>INDEX(About!G:G,MATCH(A1595,About!F:F,0))</f>
        <v>WY</v>
      </c>
      <c r="C1595" s="25" t="s">
        <v>631</v>
      </c>
      <c r="D1595" s="25" t="b">
        <f t="shared" si="24"/>
        <v>0</v>
      </c>
      <c r="E1595" s="25" t="s">
        <v>206</v>
      </c>
      <c r="F1595" s="11"/>
      <c r="G1595" s="12" t="s">
        <v>168</v>
      </c>
      <c r="H1595" s="13">
        <v>0</v>
      </c>
    </row>
    <row r="1596" spans="1:8" x14ac:dyDescent="0.2">
      <c r="A1596" s="25" t="s">
        <v>164</v>
      </c>
      <c r="B1596" s="25" t="str">
        <f>INDEX(About!G:G,MATCH(A1596,About!F:F,0))</f>
        <v>WY</v>
      </c>
      <c r="C1596" s="25" t="s">
        <v>631</v>
      </c>
      <c r="D1596" s="25" t="b">
        <f t="shared" si="24"/>
        <v>0</v>
      </c>
      <c r="E1596" s="25" t="s">
        <v>206</v>
      </c>
      <c r="F1596" s="11"/>
      <c r="G1596" s="12" t="s">
        <v>169</v>
      </c>
      <c r="H1596" s="13">
        <v>0</v>
      </c>
    </row>
    <row r="1597" spans="1:8" x14ac:dyDescent="0.2">
      <c r="A1597" s="25" t="s">
        <v>164</v>
      </c>
      <c r="B1597" s="25" t="str">
        <f>INDEX(About!G:G,MATCH(A1597,About!F:F,0))</f>
        <v>WY</v>
      </c>
      <c r="C1597" s="25" t="s">
        <v>631</v>
      </c>
      <c r="D1597" s="25" t="b">
        <f t="shared" si="24"/>
        <v>0</v>
      </c>
      <c r="E1597" s="25" t="s">
        <v>206</v>
      </c>
      <c r="F1597" s="11"/>
      <c r="G1597" s="12" t="s">
        <v>170</v>
      </c>
      <c r="H1597" s="13">
        <v>0</v>
      </c>
    </row>
    <row r="1598" spans="1:8" x14ac:dyDescent="0.2">
      <c r="A1598" s="25" t="s">
        <v>164</v>
      </c>
      <c r="B1598" s="25" t="str">
        <f>INDEX(About!G:G,MATCH(A1598,About!F:F,0))</f>
        <v>WY</v>
      </c>
      <c r="C1598" s="25" t="s">
        <v>631</v>
      </c>
      <c r="D1598" s="25" t="b">
        <f t="shared" si="24"/>
        <v>0</v>
      </c>
      <c r="E1598" s="25" t="s">
        <v>206</v>
      </c>
      <c r="F1598" s="11"/>
      <c r="G1598" s="12" t="s">
        <v>171</v>
      </c>
      <c r="H1598" s="13">
        <v>0</v>
      </c>
    </row>
    <row r="1599" spans="1:8" x14ac:dyDescent="0.2">
      <c r="A1599" s="25" t="s">
        <v>159</v>
      </c>
      <c r="B1599" s="25" t="str">
        <f>INDEX(About!G:G,MATCH(A1599,About!F:F,0))</f>
        <v>WA</v>
      </c>
      <c r="C1599" s="25" t="s">
        <v>631</v>
      </c>
      <c r="D1599" s="25" t="b">
        <f t="shared" si="24"/>
        <v>0</v>
      </c>
      <c r="E1599" s="25" t="s">
        <v>206</v>
      </c>
      <c r="F1599" s="11"/>
      <c r="G1599" s="12" t="s">
        <v>172</v>
      </c>
      <c r="H1599" s="13">
        <v>0</v>
      </c>
    </row>
    <row r="1600" spans="1:8" x14ac:dyDescent="0.2">
      <c r="A1600" s="25" t="s">
        <v>159</v>
      </c>
      <c r="B1600" s="25" t="str">
        <f>INDEX(About!G:G,MATCH(A1600,About!F:F,0))</f>
        <v>WA</v>
      </c>
      <c r="C1600" s="25" t="s">
        <v>631</v>
      </c>
      <c r="D1600" s="25" t="b">
        <f t="shared" si="24"/>
        <v>0</v>
      </c>
      <c r="E1600" s="25" t="s">
        <v>206</v>
      </c>
      <c r="F1600" s="11"/>
      <c r="G1600" s="12" t="s">
        <v>173</v>
      </c>
      <c r="H1600" s="13">
        <v>0</v>
      </c>
    </row>
    <row r="1601" spans="1:8" x14ac:dyDescent="0.2">
      <c r="A1601" s="25" t="s">
        <v>124</v>
      </c>
      <c r="B1601" s="25" t="str">
        <f>INDEX(About!G:G,MATCH(A1601,About!F:F,0))</f>
        <v>OR</v>
      </c>
      <c r="C1601" s="25" t="s">
        <v>631</v>
      </c>
      <c r="D1601" s="25" t="b">
        <f t="shared" si="24"/>
        <v>0</v>
      </c>
      <c r="E1601" s="25" t="s">
        <v>206</v>
      </c>
      <c r="F1601" s="11"/>
      <c r="G1601" s="12" t="s">
        <v>174</v>
      </c>
      <c r="H1601" s="13">
        <v>0</v>
      </c>
    </row>
    <row r="1602" spans="1:8" x14ac:dyDescent="0.2">
      <c r="A1602" s="25" t="s">
        <v>19</v>
      </c>
      <c r="B1602" s="25" t="str">
        <f>INDEX(About!G:G,MATCH(A1602,About!F:F,0))</f>
        <v>CA</v>
      </c>
      <c r="C1602" s="25" t="s">
        <v>631</v>
      </c>
      <c r="D1602" s="25" t="b">
        <f t="shared" si="24"/>
        <v>0</v>
      </c>
      <c r="E1602" s="25" t="s">
        <v>206</v>
      </c>
      <c r="F1602" s="11"/>
      <c r="G1602" s="12" t="s">
        <v>175</v>
      </c>
      <c r="H1602" s="13">
        <v>0</v>
      </c>
    </row>
    <row r="1603" spans="1:8" x14ac:dyDescent="0.2">
      <c r="A1603" s="25" t="s">
        <v>19</v>
      </c>
      <c r="B1603" s="25" t="str">
        <f>INDEX(About!G:G,MATCH(A1603,About!F:F,0))</f>
        <v>CA</v>
      </c>
      <c r="C1603" s="25" t="s">
        <v>631</v>
      </c>
      <c r="D1603" s="25" t="b">
        <f t="shared" si="24"/>
        <v>0</v>
      </c>
      <c r="E1603" s="25" t="s">
        <v>206</v>
      </c>
      <c r="F1603" s="11"/>
      <c r="G1603" s="12" t="s">
        <v>176</v>
      </c>
      <c r="H1603" s="13">
        <v>0</v>
      </c>
    </row>
    <row r="1604" spans="1:8" x14ac:dyDescent="0.2">
      <c r="A1604" s="25">
        <v>0</v>
      </c>
      <c r="B1604" s="25" t="e">
        <f>INDEX(About!G:G,MATCH(A1604,About!F:F,0))</f>
        <v>#N/A</v>
      </c>
      <c r="C1604" s="25" t="s">
        <v>631</v>
      </c>
      <c r="D1604" s="25" t="e">
        <f t="shared" si="24"/>
        <v>#N/A</v>
      </c>
      <c r="E1604" s="25" t="s">
        <v>206</v>
      </c>
      <c r="F1604" s="11"/>
      <c r="G1604" s="12" t="s">
        <v>178</v>
      </c>
      <c r="H1604" s="13">
        <v>0</v>
      </c>
    </row>
    <row r="1605" spans="1:8" x14ac:dyDescent="0.2">
      <c r="A1605" s="25">
        <v>0</v>
      </c>
      <c r="B1605" s="25" t="e">
        <f>INDEX(About!G:G,MATCH(A1605,About!F:F,0))</f>
        <v>#N/A</v>
      </c>
      <c r="C1605" s="25" t="s">
        <v>631</v>
      </c>
      <c r="D1605" s="25" t="e">
        <f t="shared" si="24"/>
        <v>#N/A</v>
      </c>
      <c r="E1605" s="25" t="s">
        <v>206</v>
      </c>
      <c r="F1605" s="11"/>
      <c r="G1605" s="12" t="s">
        <v>179</v>
      </c>
      <c r="H1605" s="13">
        <v>0</v>
      </c>
    </row>
    <row r="1606" spans="1:8" x14ac:dyDescent="0.2">
      <c r="A1606" s="25" t="s">
        <v>137</v>
      </c>
      <c r="B1606" s="25" t="str">
        <f>INDEX(About!G:G,MATCH(A1606,About!F:F,0))</f>
        <v>TX</v>
      </c>
      <c r="C1606" s="25" t="s">
        <v>631</v>
      </c>
      <c r="D1606" s="25" t="b">
        <f t="shared" ref="D1606:D1669" si="25">C1606=B1606</f>
        <v>0</v>
      </c>
      <c r="E1606" s="25" t="s">
        <v>206</v>
      </c>
      <c r="F1606" s="11"/>
      <c r="G1606" s="12" t="s">
        <v>180</v>
      </c>
      <c r="H1606" s="13">
        <v>47.029006670482993</v>
      </c>
    </row>
    <row r="1607" spans="1:8" x14ac:dyDescent="0.2">
      <c r="A1607" s="25" t="s">
        <v>70</v>
      </c>
      <c r="B1607" s="25" t="str">
        <f>INDEX(About!G:G,MATCH(A1607,About!F:F,0))</f>
        <v>LA</v>
      </c>
      <c r="C1607" s="25" t="s">
        <v>631</v>
      </c>
      <c r="D1607" s="25" t="b">
        <f t="shared" si="25"/>
        <v>1</v>
      </c>
      <c r="E1607" s="25" t="s">
        <v>206</v>
      </c>
      <c r="F1607" s="11"/>
      <c r="G1607" s="12" t="s">
        <v>181</v>
      </c>
      <c r="H1607" s="13">
        <v>16.561699146457112</v>
      </c>
    </row>
    <row r="1608" spans="1:8" x14ac:dyDescent="0.2">
      <c r="A1608" s="25" t="s">
        <v>80</v>
      </c>
      <c r="B1608" s="25" t="str">
        <f>INDEX(About!G:G,MATCH(A1608,About!F:F,0))</f>
        <v>MS</v>
      </c>
      <c r="C1608" s="25" t="s">
        <v>631</v>
      </c>
      <c r="D1608" s="25" t="b">
        <f t="shared" si="25"/>
        <v>0</v>
      </c>
      <c r="E1608" s="25" t="s">
        <v>206</v>
      </c>
      <c r="F1608" s="11"/>
      <c r="G1608" s="12" t="s">
        <v>182</v>
      </c>
      <c r="H1608" s="13">
        <v>25.457458040264857</v>
      </c>
    </row>
    <row r="1609" spans="1:8" x14ac:dyDescent="0.2">
      <c r="A1609" s="25" t="s">
        <v>8</v>
      </c>
      <c r="B1609" s="25" t="str">
        <f>INDEX(About!G:G,MATCH(A1609,About!F:F,0))</f>
        <v>AL</v>
      </c>
      <c r="C1609" s="25" t="s">
        <v>631</v>
      </c>
      <c r="D1609" s="25" t="b">
        <f t="shared" si="25"/>
        <v>0</v>
      </c>
      <c r="E1609" s="25" t="s">
        <v>206</v>
      </c>
      <c r="F1609" s="11"/>
      <c r="G1609" s="12" t="s">
        <v>183</v>
      </c>
      <c r="H1609" s="13">
        <v>33.116845761967916</v>
      </c>
    </row>
    <row r="1610" spans="1:8" x14ac:dyDescent="0.2">
      <c r="A1610" s="25" t="s">
        <v>40</v>
      </c>
      <c r="B1610" s="25" t="str">
        <f>INDEX(About!G:G,MATCH(A1610,About!F:F,0))</f>
        <v>FL</v>
      </c>
      <c r="C1610" s="25" t="s">
        <v>631</v>
      </c>
      <c r="D1610" s="25" t="b">
        <f t="shared" si="25"/>
        <v>0</v>
      </c>
      <c r="E1610" s="25" t="s">
        <v>206</v>
      </c>
      <c r="F1610" s="11"/>
      <c r="G1610" s="12" t="s">
        <v>184</v>
      </c>
      <c r="H1610" s="13">
        <v>43.130470006382154</v>
      </c>
    </row>
    <row r="1611" spans="1:8" x14ac:dyDescent="0.2">
      <c r="A1611" s="25" t="s">
        <v>40</v>
      </c>
      <c r="B1611" s="25" t="str">
        <f>INDEX(About!G:G,MATCH(A1611,About!F:F,0))</f>
        <v>FL</v>
      </c>
      <c r="C1611" s="25" t="s">
        <v>631</v>
      </c>
      <c r="D1611" s="25" t="b">
        <f t="shared" si="25"/>
        <v>0</v>
      </c>
      <c r="E1611" s="25" t="s">
        <v>206</v>
      </c>
      <c r="F1611" s="11"/>
      <c r="G1611" s="12" t="s">
        <v>185</v>
      </c>
      <c r="H1611" s="13">
        <v>101.28016253578652</v>
      </c>
    </row>
    <row r="1612" spans="1:8" x14ac:dyDescent="0.2">
      <c r="A1612" s="25">
        <v>0</v>
      </c>
      <c r="B1612" s="25" t="e">
        <f>INDEX(About!G:G,MATCH(A1612,About!F:F,0))</f>
        <v>#N/A</v>
      </c>
      <c r="C1612" s="25" t="s">
        <v>631</v>
      </c>
      <c r="D1612" s="25" t="e">
        <f t="shared" si="25"/>
        <v>#N/A</v>
      </c>
      <c r="E1612" s="25" t="s">
        <v>206</v>
      </c>
      <c r="F1612" s="11"/>
      <c r="G1612" s="12" t="s">
        <v>186</v>
      </c>
      <c r="H1612" s="13">
        <v>48.477197108660221</v>
      </c>
    </row>
    <row r="1613" spans="1:8" x14ac:dyDescent="0.2">
      <c r="A1613" s="25">
        <v>0</v>
      </c>
      <c r="B1613" s="25" t="e">
        <f>INDEX(About!G:G,MATCH(A1613,About!F:F,0))</f>
        <v>#N/A</v>
      </c>
      <c r="C1613" s="25" t="s">
        <v>631</v>
      </c>
      <c r="D1613" s="25" t="e">
        <f t="shared" si="25"/>
        <v>#N/A</v>
      </c>
      <c r="E1613" s="25" t="s">
        <v>206</v>
      </c>
      <c r="F1613" s="11"/>
      <c r="G1613" s="12" t="s">
        <v>187</v>
      </c>
      <c r="H1613" s="13">
        <v>49.273269154722023</v>
      </c>
    </row>
    <row r="1614" spans="1:8" x14ac:dyDescent="0.2">
      <c r="A1614" s="25">
        <v>0</v>
      </c>
      <c r="B1614" s="25" t="e">
        <f>INDEX(About!G:G,MATCH(A1614,About!F:F,0))</f>
        <v>#N/A</v>
      </c>
      <c r="C1614" s="25" t="s">
        <v>631</v>
      </c>
      <c r="D1614" s="25" t="e">
        <f t="shared" si="25"/>
        <v>#N/A</v>
      </c>
      <c r="E1614" s="25" t="s">
        <v>206</v>
      </c>
      <c r="F1614" s="11"/>
      <c r="G1614" s="12" t="s">
        <v>188</v>
      </c>
      <c r="H1614" s="13">
        <v>28.03116355391105</v>
      </c>
    </row>
    <row r="1615" spans="1:8" x14ac:dyDescent="0.2">
      <c r="A1615" s="25">
        <v>0</v>
      </c>
      <c r="B1615" s="25" t="e">
        <f>INDEX(About!G:G,MATCH(A1615,About!F:F,0))</f>
        <v>#N/A</v>
      </c>
      <c r="C1615" s="25" t="s">
        <v>631</v>
      </c>
      <c r="D1615" s="25" t="e">
        <f t="shared" si="25"/>
        <v>#N/A</v>
      </c>
      <c r="E1615" s="25" t="s">
        <v>206</v>
      </c>
      <c r="F1615" s="11"/>
      <c r="G1615" s="12" t="s">
        <v>189</v>
      </c>
      <c r="H1615" s="13">
        <v>36.45140872541355</v>
      </c>
    </row>
    <row r="1616" spans="1:8" x14ac:dyDescent="0.2">
      <c r="A1616" s="25">
        <v>0</v>
      </c>
      <c r="B1616" s="25" t="e">
        <f>INDEX(About!G:G,MATCH(A1616,About!F:F,0))</f>
        <v>#N/A</v>
      </c>
      <c r="C1616" s="25" t="s">
        <v>631</v>
      </c>
      <c r="D1616" s="25" t="e">
        <f t="shared" si="25"/>
        <v>#N/A</v>
      </c>
      <c r="E1616" s="25" t="s">
        <v>206</v>
      </c>
      <c r="F1616" s="11"/>
      <c r="G1616" s="12" t="s">
        <v>190</v>
      </c>
      <c r="H1616" s="13">
        <v>39.010917370202627</v>
      </c>
    </row>
    <row r="1617" spans="1:8" x14ac:dyDescent="0.2">
      <c r="A1617" s="25">
        <v>0</v>
      </c>
      <c r="B1617" s="25" t="e">
        <f>INDEX(About!G:G,MATCH(A1617,About!F:F,0))</f>
        <v>#N/A</v>
      </c>
      <c r="C1617" s="25" t="s">
        <v>631</v>
      </c>
      <c r="D1617" s="25" t="e">
        <f t="shared" si="25"/>
        <v>#N/A</v>
      </c>
      <c r="E1617" s="25" t="s">
        <v>206</v>
      </c>
      <c r="F1617" s="11"/>
      <c r="G1617" s="12" t="s">
        <v>191</v>
      </c>
      <c r="H1617" s="13">
        <v>42.694444109612803</v>
      </c>
    </row>
    <row r="1618" spans="1:8" x14ac:dyDescent="0.2">
      <c r="A1618" s="25" t="s">
        <v>156</v>
      </c>
      <c r="B1618" s="25" t="str">
        <f>INDEX(About!G:G,MATCH(A1618,About!F:F,0))</f>
        <v>VA</v>
      </c>
      <c r="C1618" s="25" t="s">
        <v>631</v>
      </c>
      <c r="D1618" s="25" t="b">
        <f t="shared" si="25"/>
        <v>0</v>
      </c>
      <c r="E1618" s="25" t="s">
        <v>206</v>
      </c>
      <c r="F1618" s="11"/>
      <c r="G1618" s="12" t="s">
        <v>192</v>
      </c>
      <c r="H1618" s="13">
        <v>0</v>
      </c>
    </row>
    <row r="1619" spans="1:8" x14ac:dyDescent="0.2">
      <c r="A1619" s="25" t="s">
        <v>655</v>
      </c>
      <c r="B1619" s="25" t="str">
        <f>INDEX(About!G:G,MATCH(A1619,About!F:F,0))</f>
        <v>NC</v>
      </c>
      <c r="C1619" s="25" t="s">
        <v>631</v>
      </c>
      <c r="D1619" s="25" t="b">
        <f t="shared" si="25"/>
        <v>0</v>
      </c>
      <c r="E1619" s="25" t="s">
        <v>206</v>
      </c>
      <c r="F1619" s="11"/>
      <c r="G1619" s="12" t="s">
        <v>193</v>
      </c>
      <c r="H1619" s="13">
        <v>0</v>
      </c>
    </row>
    <row r="1620" spans="1:8" x14ac:dyDescent="0.2">
      <c r="A1620" s="25" t="s">
        <v>665</v>
      </c>
      <c r="B1620" s="25" t="str">
        <f>INDEX(About!G:G,MATCH(A1620,About!F:F,0))</f>
        <v>SC</v>
      </c>
      <c r="C1620" s="25" t="s">
        <v>631</v>
      </c>
      <c r="D1620" s="25" t="b">
        <f t="shared" si="25"/>
        <v>0</v>
      </c>
      <c r="E1620" s="25" t="s">
        <v>206</v>
      </c>
      <c r="F1620" s="11"/>
      <c r="G1620" s="12" t="s">
        <v>194</v>
      </c>
      <c r="H1620" s="13">
        <v>102.59601885379487</v>
      </c>
    </row>
    <row r="1621" spans="1:8" x14ac:dyDescent="0.2">
      <c r="A1621" s="25" t="s">
        <v>44</v>
      </c>
      <c r="B1621" s="25" t="str">
        <f>INDEX(About!G:G,MATCH(A1621,About!F:F,0))</f>
        <v>GA</v>
      </c>
      <c r="C1621" s="25" t="s">
        <v>631</v>
      </c>
      <c r="D1621" s="25" t="b">
        <f t="shared" si="25"/>
        <v>0</v>
      </c>
      <c r="E1621" s="25" t="s">
        <v>206</v>
      </c>
      <c r="F1621" s="11"/>
      <c r="G1621" s="12" t="s">
        <v>195</v>
      </c>
      <c r="H1621" s="13">
        <v>93.135739549277943</v>
      </c>
    </row>
    <row r="1622" spans="1:8" x14ac:dyDescent="0.2">
      <c r="A1622" s="25">
        <v>0</v>
      </c>
      <c r="B1622" s="25" t="e">
        <f>INDEX(About!G:G,MATCH(A1622,About!F:F,0))</f>
        <v>#N/A</v>
      </c>
      <c r="C1622" s="25" t="s">
        <v>631</v>
      </c>
      <c r="D1622" s="25" t="e">
        <f t="shared" si="25"/>
        <v>#N/A</v>
      </c>
      <c r="E1622" s="25" t="s">
        <v>206</v>
      </c>
      <c r="F1622" s="11"/>
      <c r="G1622" s="12" t="s">
        <v>196</v>
      </c>
      <c r="H1622" s="13">
        <v>0</v>
      </c>
    </row>
    <row r="1623" spans="1:8" x14ac:dyDescent="0.2">
      <c r="A1623" s="25">
        <v>0</v>
      </c>
      <c r="B1623" s="25" t="e">
        <f>INDEX(About!G:G,MATCH(A1623,About!F:F,0))</f>
        <v>#N/A</v>
      </c>
      <c r="C1623" s="25" t="s">
        <v>631</v>
      </c>
      <c r="D1623" s="25" t="e">
        <f t="shared" si="25"/>
        <v>#N/A</v>
      </c>
      <c r="E1623" s="25" t="s">
        <v>206</v>
      </c>
      <c r="F1623" s="11"/>
      <c r="G1623" s="12" t="s">
        <v>197</v>
      </c>
      <c r="H1623" s="13">
        <v>0</v>
      </c>
    </row>
    <row r="1624" spans="1:8" ht="13.5" thickBot="1" x14ac:dyDescent="0.25">
      <c r="A1624" s="25">
        <v>0</v>
      </c>
      <c r="B1624" s="25" t="e">
        <f>INDEX(About!G:G,MATCH(A1624,About!F:F,0))</f>
        <v>#N/A</v>
      </c>
      <c r="C1624" s="25" t="s">
        <v>631</v>
      </c>
      <c r="D1624" s="25" t="e">
        <f t="shared" si="25"/>
        <v>#N/A</v>
      </c>
      <c r="E1624" s="25" t="s">
        <v>206</v>
      </c>
      <c r="F1624" s="14"/>
      <c r="G1624" s="15" t="s">
        <v>198</v>
      </c>
      <c r="H1624" s="16">
        <v>108.89470038575158</v>
      </c>
    </row>
    <row r="1625" spans="1:8" x14ac:dyDescent="0.2">
      <c r="A1625" s="25" t="s">
        <v>8</v>
      </c>
      <c r="B1625" s="25" t="str">
        <f>INDEX(About!G:G,MATCH(A1625,About!F:F,0))</f>
        <v>AL</v>
      </c>
      <c r="C1625" s="25" t="s">
        <v>637</v>
      </c>
      <c r="D1625" s="25" t="b">
        <f t="shared" si="25"/>
        <v>0</v>
      </c>
      <c r="E1625" s="25" t="s">
        <v>207</v>
      </c>
      <c r="F1625" s="17" t="s">
        <v>207</v>
      </c>
      <c r="G1625" s="18" t="s">
        <v>9</v>
      </c>
      <c r="H1625" s="19">
        <v>101.59104048588844</v>
      </c>
    </row>
    <row r="1626" spans="1:8" x14ac:dyDescent="0.2">
      <c r="A1626" s="25" t="s">
        <v>8</v>
      </c>
      <c r="B1626" s="25" t="str">
        <f>INDEX(About!G:G,MATCH(A1626,About!F:F,0))</f>
        <v>AL</v>
      </c>
      <c r="C1626" s="25" t="s">
        <v>637</v>
      </c>
      <c r="D1626" s="25" t="b">
        <f t="shared" si="25"/>
        <v>0</v>
      </c>
      <c r="E1626" s="25" t="s">
        <v>207</v>
      </c>
      <c r="F1626" s="11"/>
      <c r="G1626" s="12" t="s">
        <v>10</v>
      </c>
      <c r="H1626" s="13">
        <v>0</v>
      </c>
    </row>
    <row r="1627" spans="1:8" x14ac:dyDescent="0.2">
      <c r="A1627" s="25" t="s">
        <v>8</v>
      </c>
      <c r="B1627" s="25" t="str">
        <f>INDEX(About!G:G,MATCH(A1627,About!F:F,0))</f>
        <v>AL</v>
      </c>
      <c r="C1627" s="25" t="s">
        <v>637</v>
      </c>
      <c r="D1627" s="25" t="b">
        <f t="shared" si="25"/>
        <v>0</v>
      </c>
      <c r="E1627" s="25" t="s">
        <v>207</v>
      </c>
      <c r="F1627" s="11"/>
      <c r="G1627" s="12" t="s">
        <v>11</v>
      </c>
      <c r="H1627" s="13">
        <v>0</v>
      </c>
    </row>
    <row r="1628" spans="1:8" x14ac:dyDescent="0.2">
      <c r="A1628" s="25" t="s">
        <v>12</v>
      </c>
      <c r="B1628" s="25" t="str">
        <f>INDEX(About!G:G,MATCH(A1628,About!F:F,0))</f>
        <v>AZ</v>
      </c>
      <c r="C1628" s="25" t="s">
        <v>637</v>
      </c>
      <c r="D1628" s="25" t="b">
        <f t="shared" si="25"/>
        <v>0</v>
      </c>
      <c r="E1628" s="25" t="s">
        <v>207</v>
      </c>
      <c r="F1628" s="11"/>
      <c r="G1628" s="12" t="s">
        <v>13</v>
      </c>
      <c r="H1628" s="13">
        <v>0</v>
      </c>
    </row>
    <row r="1629" spans="1:8" x14ac:dyDescent="0.2">
      <c r="A1629" s="25" t="s">
        <v>14</v>
      </c>
      <c r="B1629" s="25" t="str">
        <f>INDEX(About!G:G,MATCH(A1629,About!F:F,0))</f>
        <v>AR</v>
      </c>
      <c r="C1629" s="25" t="s">
        <v>637</v>
      </c>
      <c r="D1629" s="25" t="b">
        <f t="shared" si="25"/>
        <v>0</v>
      </c>
      <c r="E1629" s="25" t="s">
        <v>207</v>
      </c>
      <c r="F1629" s="11"/>
      <c r="G1629" s="12" t="s">
        <v>15</v>
      </c>
      <c r="H1629" s="13">
        <v>0</v>
      </c>
    </row>
    <row r="1630" spans="1:8" x14ac:dyDescent="0.2">
      <c r="A1630" s="25" t="s">
        <v>14</v>
      </c>
      <c r="B1630" s="25" t="str">
        <f>INDEX(About!G:G,MATCH(A1630,About!F:F,0))</f>
        <v>AR</v>
      </c>
      <c r="C1630" s="25" t="s">
        <v>637</v>
      </c>
      <c r="D1630" s="25" t="b">
        <f t="shared" si="25"/>
        <v>0</v>
      </c>
      <c r="E1630" s="25" t="s">
        <v>207</v>
      </c>
      <c r="F1630" s="11"/>
      <c r="G1630" s="12" t="s">
        <v>16</v>
      </c>
      <c r="H1630" s="13">
        <v>107.5049091202865</v>
      </c>
    </row>
    <row r="1631" spans="1:8" x14ac:dyDescent="0.2">
      <c r="A1631" s="25" t="s">
        <v>14</v>
      </c>
      <c r="B1631" s="25" t="str">
        <f>INDEX(About!G:G,MATCH(A1631,About!F:F,0))</f>
        <v>AR</v>
      </c>
      <c r="C1631" s="25" t="s">
        <v>637</v>
      </c>
      <c r="D1631" s="25" t="b">
        <f t="shared" si="25"/>
        <v>0</v>
      </c>
      <c r="E1631" s="25" t="s">
        <v>207</v>
      </c>
      <c r="F1631" s="11"/>
      <c r="G1631" s="12" t="s">
        <v>17</v>
      </c>
      <c r="H1631" s="13">
        <v>106.22978299427594</v>
      </c>
    </row>
    <row r="1632" spans="1:8" x14ac:dyDescent="0.2">
      <c r="A1632" s="25" t="s">
        <v>14</v>
      </c>
      <c r="B1632" s="25" t="str">
        <f>INDEX(About!G:G,MATCH(A1632,About!F:F,0))</f>
        <v>AR</v>
      </c>
      <c r="C1632" s="25" t="s">
        <v>637</v>
      </c>
      <c r="D1632" s="25" t="b">
        <f t="shared" si="25"/>
        <v>0</v>
      </c>
      <c r="E1632" s="25" t="s">
        <v>207</v>
      </c>
      <c r="F1632" s="11"/>
      <c r="G1632" s="12" t="s">
        <v>18</v>
      </c>
      <c r="H1632" s="13">
        <v>98.641578420199721</v>
      </c>
    </row>
    <row r="1633" spans="1:8" x14ac:dyDescent="0.2">
      <c r="A1633" s="25" t="s">
        <v>19</v>
      </c>
      <c r="B1633" s="25" t="str">
        <f>INDEX(About!G:G,MATCH(A1633,About!F:F,0))</f>
        <v>CA</v>
      </c>
      <c r="C1633" s="25" t="s">
        <v>637</v>
      </c>
      <c r="D1633" s="25" t="b">
        <f t="shared" si="25"/>
        <v>0</v>
      </c>
      <c r="E1633" s="25" t="s">
        <v>207</v>
      </c>
      <c r="F1633" s="11"/>
      <c r="G1633" s="12" t="s">
        <v>20</v>
      </c>
      <c r="H1633" s="13">
        <v>0</v>
      </c>
    </row>
    <row r="1634" spans="1:8" x14ac:dyDescent="0.2">
      <c r="A1634" s="25" t="s">
        <v>19</v>
      </c>
      <c r="B1634" s="25" t="str">
        <f>INDEX(About!G:G,MATCH(A1634,About!F:F,0))</f>
        <v>CA</v>
      </c>
      <c r="C1634" s="25" t="s">
        <v>637</v>
      </c>
      <c r="D1634" s="25" t="b">
        <f t="shared" si="25"/>
        <v>0</v>
      </c>
      <c r="E1634" s="25" t="s">
        <v>207</v>
      </c>
      <c r="F1634" s="11"/>
      <c r="G1634" s="12" t="s">
        <v>21</v>
      </c>
      <c r="H1634" s="13">
        <v>0</v>
      </c>
    </row>
    <row r="1635" spans="1:8" x14ac:dyDescent="0.2">
      <c r="A1635" s="25" t="s">
        <v>19</v>
      </c>
      <c r="B1635" s="25" t="str">
        <f>INDEX(About!G:G,MATCH(A1635,About!F:F,0))</f>
        <v>CA</v>
      </c>
      <c r="C1635" s="25" t="s">
        <v>637</v>
      </c>
      <c r="D1635" s="25" t="b">
        <f t="shared" si="25"/>
        <v>0</v>
      </c>
      <c r="E1635" s="25" t="s">
        <v>207</v>
      </c>
      <c r="F1635" s="11"/>
      <c r="G1635" s="12" t="s">
        <v>22</v>
      </c>
      <c r="H1635" s="13">
        <v>0</v>
      </c>
    </row>
    <row r="1636" spans="1:8" x14ac:dyDescent="0.2">
      <c r="A1636" s="25" t="s">
        <v>19</v>
      </c>
      <c r="B1636" s="25" t="str">
        <f>INDEX(About!G:G,MATCH(A1636,About!F:F,0))</f>
        <v>CA</v>
      </c>
      <c r="C1636" s="25" t="s">
        <v>637</v>
      </c>
      <c r="D1636" s="25" t="b">
        <f t="shared" si="25"/>
        <v>0</v>
      </c>
      <c r="E1636" s="25" t="s">
        <v>207</v>
      </c>
      <c r="F1636" s="11"/>
      <c r="G1636" s="12" t="s">
        <v>23</v>
      </c>
      <c r="H1636" s="13">
        <v>0</v>
      </c>
    </row>
    <row r="1637" spans="1:8" x14ac:dyDescent="0.2">
      <c r="A1637" s="25" t="s">
        <v>19</v>
      </c>
      <c r="B1637" s="25" t="str">
        <f>INDEX(About!G:G,MATCH(A1637,About!F:F,0))</f>
        <v>CA</v>
      </c>
      <c r="C1637" s="25" t="s">
        <v>637</v>
      </c>
      <c r="D1637" s="25" t="b">
        <f t="shared" si="25"/>
        <v>0</v>
      </c>
      <c r="E1637" s="25" t="s">
        <v>207</v>
      </c>
      <c r="F1637" s="11"/>
      <c r="G1637" s="12" t="s">
        <v>24</v>
      </c>
      <c r="H1637" s="13">
        <v>0</v>
      </c>
    </row>
    <row r="1638" spans="1:8" x14ac:dyDescent="0.2">
      <c r="A1638" s="25" t="s">
        <v>19</v>
      </c>
      <c r="B1638" s="25" t="str">
        <f>INDEX(About!G:G,MATCH(A1638,About!F:F,0))</f>
        <v>CA</v>
      </c>
      <c r="C1638" s="25" t="s">
        <v>637</v>
      </c>
      <c r="D1638" s="25" t="b">
        <f t="shared" si="25"/>
        <v>0</v>
      </c>
      <c r="E1638" s="25" t="s">
        <v>207</v>
      </c>
      <c r="F1638" s="11"/>
      <c r="G1638" s="12" t="s">
        <v>25</v>
      </c>
      <c r="H1638" s="13">
        <v>0</v>
      </c>
    </row>
    <row r="1639" spans="1:8" x14ac:dyDescent="0.2">
      <c r="A1639" s="25" t="s">
        <v>19</v>
      </c>
      <c r="B1639" s="25" t="str">
        <f>INDEX(About!G:G,MATCH(A1639,About!F:F,0))</f>
        <v>CA</v>
      </c>
      <c r="C1639" s="25" t="s">
        <v>637</v>
      </c>
      <c r="D1639" s="25" t="b">
        <f t="shared" si="25"/>
        <v>0</v>
      </c>
      <c r="E1639" s="25" t="s">
        <v>207</v>
      </c>
      <c r="F1639" s="11"/>
      <c r="G1639" s="12" t="s">
        <v>26</v>
      </c>
      <c r="H1639" s="13">
        <v>0</v>
      </c>
    </row>
    <row r="1640" spans="1:8" x14ac:dyDescent="0.2">
      <c r="A1640" s="25" t="s">
        <v>19</v>
      </c>
      <c r="B1640" s="25" t="str">
        <f>INDEX(About!G:G,MATCH(A1640,About!F:F,0))</f>
        <v>CA</v>
      </c>
      <c r="C1640" s="25" t="s">
        <v>637</v>
      </c>
      <c r="D1640" s="25" t="b">
        <f t="shared" si="25"/>
        <v>0</v>
      </c>
      <c r="E1640" s="25" t="s">
        <v>207</v>
      </c>
      <c r="F1640" s="11"/>
      <c r="G1640" s="12" t="s">
        <v>27</v>
      </c>
      <c r="H1640" s="13">
        <v>0</v>
      </c>
    </row>
    <row r="1641" spans="1:8" x14ac:dyDescent="0.2">
      <c r="A1641" s="25" t="s">
        <v>19</v>
      </c>
      <c r="B1641" s="25" t="str">
        <f>INDEX(About!G:G,MATCH(A1641,About!F:F,0))</f>
        <v>CA</v>
      </c>
      <c r="C1641" s="25" t="s">
        <v>637</v>
      </c>
      <c r="D1641" s="25" t="b">
        <f t="shared" si="25"/>
        <v>0</v>
      </c>
      <c r="E1641" s="25" t="s">
        <v>207</v>
      </c>
      <c r="F1641" s="11"/>
      <c r="G1641" s="12" t="s">
        <v>28</v>
      </c>
      <c r="H1641" s="13">
        <v>0</v>
      </c>
    </row>
    <row r="1642" spans="1:8" x14ac:dyDescent="0.2">
      <c r="A1642" s="25" t="s">
        <v>29</v>
      </c>
      <c r="B1642" s="25" t="str">
        <f>INDEX(About!G:G,MATCH(A1642,About!F:F,0))</f>
        <v>CO</v>
      </c>
      <c r="C1642" s="25" t="s">
        <v>637</v>
      </c>
      <c r="D1642" s="25" t="b">
        <f t="shared" si="25"/>
        <v>0</v>
      </c>
      <c r="E1642" s="25" t="s">
        <v>207</v>
      </c>
      <c r="F1642" s="11"/>
      <c r="G1642" s="12" t="s">
        <v>30</v>
      </c>
      <c r="H1642" s="13">
        <v>0</v>
      </c>
    </row>
    <row r="1643" spans="1:8" x14ac:dyDescent="0.2">
      <c r="A1643" s="25" t="s">
        <v>29</v>
      </c>
      <c r="B1643" s="25" t="str">
        <f>INDEX(About!G:G,MATCH(A1643,About!F:F,0))</f>
        <v>CO</v>
      </c>
      <c r="C1643" s="25" t="s">
        <v>637</v>
      </c>
      <c r="D1643" s="25" t="b">
        <f t="shared" si="25"/>
        <v>0</v>
      </c>
      <c r="E1643" s="25" t="s">
        <v>207</v>
      </c>
      <c r="F1643" s="11"/>
      <c r="G1643" s="12" t="s">
        <v>31</v>
      </c>
      <c r="H1643" s="13">
        <v>0</v>
      </c>
    </row>
    <row r="1644" spans="1:8" x14ac:dyDescent="0.2">
      <c r="A1644" s="25" t="s">
        <v>29</v>
      </c>
      <c r="B1644" s="25" t="str">
        <f>INDEX(About!G:G,MATCH(A1644,About!F:F,0))</f>
        <v>CO</v>
      </c>
      <c r="C1644" s="25" t="s">
        <v>637</v>
      </c>
      <c r="D1644" s="25" t="b">
        <f t="shared" si="25"/>
        <v>0</v>
      </c>
      <c r="E1644" s="25" t="s">
        <v>207</v>
      </c>
      <c r="F1644" s="11"/>
      <c r="G1644" s="12" t="s">
        <v>32</v>
      </c>
      <c r="H1644" s="13">
        <v>0</v>
      </c>
    </row>
    <row r="1645" spans="1:8" x14ac:dyDescent="0.2">
      <c r="A1645" s="25" t="s">
        <v>29</v>
      </c>
      <c r="B1645" s="25" t="str">
        <f>INDEX(About!G:G,MATCH(A1645,About!F:F,0))</f>
        <v>CO</v>
      </c>
      <c r="C1645" s="25" t="s">
        <v>637</v>
      </c>
      <c r="D1645" s="25" t="b">
        <f t="shared" si="25"/>
        <v>0</v>
      </c>
      <c r="E1645" s="25" t="s">
        <v>207</v>
      </c>
      <c r="F1645" s="11"/>
      <c r="G1645" s="12" t="s">
        <v>33</v>
      </c>
      <c r="H1645" s="13">
        <v>0</v>
      </c>
    </row>
    <row r="1646" spans="1:8" x14ac:dyDescent="0.2">
      <c r="A1646" s="25" t="s">
        <v>29</v>
      </c>
      <c r="B1646" s="25" t="str">
        <f>INDEX(About!G:G,MATCH(A1646,About!F:F,0))</f>
        <v>CO</v>
      </c>
      <c r="C1646" s="25" t="s">
        <v>637</v>
      </c>
      <c r="D1646" s="25" t="b">
        <f t="shared" si="25"/>
        <v>0</v>
      </c>
      <c r="E1646" s="25" t="s">
        <v>207</v>
      </c>
      <c r="F1646" s="11"/>
      <c r="G1646" s="12" t="s">
        <v>34</v>
      </c>
      <c r="H1646" s="13">
        <v>0</v>
      </c>
    </row>
    <row r="1647" spans="1:8" x14ac:dyDescent="0.2">
      <c r="A1647" s="25" t="s">
        <v>29</v>
      </c>
      <c r="B1647" s="25" t="str">
        <f>INDEX(About!G:G,MATCH(A1647,About!F:F,0))</f>
        <v>CO</v>
      </c>
      <c r="C1647" s="25" t="s">
        <v>637</v>
      </c>
      <c r="D1647" s="25" t="b">
        <f t="shared" si="25"/>
        <v>0</v>
      </c>
      <c r="E1647" s="25" t="s">
        <v>207</v>
      </c>
      <c r="F1647" s="11"/>
      <c r="G1647" s="12" t="s">
        <v>35</v>
      </c>
      <c r="H1647" s="13">
        <v>0</v>
      </c>
    </row>
    <row r="1648" spans="1:8" x14ac:dyDescent="0.2">
      <c r="A1648" s="25" t="s">
        <v>29</v>
      </c>
      <c r="B1648" s="25" t="str">
        <f>INDEX(About!G:G,MATCH(A1648,About!F:F,0))</f>
        <v>CO</v>
      </c>
      <c r="C1648" s="25" t="s">
        <v>637</v>
      </c>
      <c r="D1648" s="25" t="b">
        <f t="shared" si="25"/>
        <v>0</v>
      </c>
      <c r="E1648" s="25" t="s">
        <v>207</v>
      </c>
      <c r="F1648" s="11"/>
      <c r="G1648" s="12" t="s">
        <v>36</v>
      </c>
      <c r="H1648" s="13">
        <v>0</v>
      </c>
    </row>
    <row r="1649" spans="1:8" x14ac:dyDescent="0.2">
      <c r="A1649" s="25" t="s">
        <v>29</v>
      </c>
      <c r="B1649" s="25" t="str">
        <f>INDEX(About!G:G,MATCH(A1649,About!F:F,0))</f>
        <v>CO</v>
      </c>
      <c r="C1649" s="25" t="s">
        <v>637</v>
      </c>
      <c r="D1649" s="25" t="b">
        <f t="shared" si="25"/>
        <v>0</v>
      </c>
      <c r="E1649" s="25" t="s">
        <v>207</v>
      </c>
      <c r="F1649" s="11"/>
      <c r="G1649" s="12" t="s">
        <v>37</v>
      </c>
      <c r="H1649" s="13">
        <v>0</v>
      </c>
    </row>
    <row r="1650" spans="1:8" x14ac:dyDescent="0.2">
      <c r="A1650" s="25" t="s">
        <v>29</v>
      </c>
      <c r="B1650" s="25" t="str">
        <f>INDEX(About!G:G,MATCH(A1650,About!F:F,0))</f>
        <v>CO</v>
      </c>
      <c r="C1650" s="25" t="s">
        <v>637</v>
      </c>
      <c r="D1650" s="25" t="b">
        <f t="shared" si="25"/>
        <v>0</v>
      </c>
      <c r="E1650" s="25" t="s">
        <v>207</v>
      </c>
      <c r="F1650" s="11"/>
      <c r="G1650" s="12" t="s">
        <v>38</v>
      </c>
      <c r="H1650" s="13">
        <v>0</v>
      </c>
    </row>
    <row r="1651" spans="1:8" x14ac:dyDescent="0.2">
      <c r="A1651" s="25" t="s">
        <v>29</v>
      </c>
      <c r="B1651" s="25" t="str">
        <f>INDEX(About!G:G,MATCH(A1651,About!F:F,0))</f>
        <v>CO</v>
      </c>
      <c r="C1651" s="25" t="s">
        <v>637</v>
      </c>
      <c r="D1651" s="25" t="b">
        <f t="shared" si="25"/>
        <v>0</v>
      </c>
      <c r="E1651" s="25" t="s">
        <v>207</v>
      </c>
      <c r="F1651" s="11"/>
      <c r="G1651" s="12" t="s">
        <v>39</v>
      </c>
      <c r="H1651" s="13">
        <v>0</v>
      </c>
    </row>
    <row r="1652" spans="1:8" x14ac:dyDescent="0.2">
      <c r="A1652" s="25" t="s">
        <v>40</v>
      </c>
      <c r="B1652" s="25" t="str">
        <f>INDEX(About!G:G,MATCH(A1652,About!F:F,0))</f>
        <v>FL</v>
      </c>
      <c r="C1652" s="25" t="s">
        <v>637</v>
      </c>
      <c r="D1652" s="25" t="b">
        <f t="shared" si="25"/>
        <v>0</v>
      </c>
      <c r="E1652" s="25" t="s">
        <v>207</v>
      </c>
      <c r="F1652" s="11"/>
      <c r="G1652" s="12" t="s">
        <v>41</v>
      </c>
      <c r="H1652" s="13">
        <v>0</v>
      </c>
    </row>
    <row r="1653" spans="1:8" x14ac:dyDescent="0.2">
      <c r="A1653" s="25" t="s">
        <v>40</v>
      </c>
      <c r="B1653" s="25" t="str">
        <f>INDEX(About!G:G,MATCH(A1653,About!F:F,0))</f>
        <v>FL</v>
      </c>
      <c r="C1653" s="25" t="s">
        <v>637</v>
      </c>
      <c r="D1653" s="25" t="b">
        <f t="shared" si="25"/>
        <v>0</v>
      </c>
      <c r="E1653" s="25" t="s">
        <v>207</v>
      </c>
      <c r="F1653" s="11"/>
      <c r="G1653" s="12" t="s">
        <v>42</v>
      </c>
      <c r="H1653" s="13">
        <v>0</v>
      </c>
    </row>
    <row r="1654" spans="1:8" x14ac:dyDescent="0.2">
      <c r="A1654" s="25" t="s">
        <v>40</v>
      </c>
      <c r="B1654" s="25" t="str">
        <f>INDEX(About!G:G,MATCH(A1654,About!F:F,0))</f>
        <v>FL</v>
      </c>
      <c r="C1654" s="25" t="s">
        <v>637</v>
      </c>
      <c r="D1654" s="25" t="b">
        <f t="shared" si="25"/>
        <v>0</v>
      </c>
      <c r="E1654" s="25" t="s">
        <v>207</v>
      </c>
      <c r="F1654" s="11"/>
      <c r="G1654" s="12" t="s">
        <v>43</v>
      </c>
      <c r="H1654" s="13">
        <v>0</v>
      </c>
    </row>
    <row r="1655" spans="1:8" x14ac:dyDescent="0.2">
      <c r="A1655" s="25" t="s">
        <v>40</v>
      </c>
      <c r="B1655" s="25" t="str">
        <f>INDEX(About!G:G,MATCH(A1655,About!F:F,0))</f>
        <v>FL</v>
      </c>
      <c r="C1655" s="25" t="s">
        <v>637</v>
      </c>
      <c r="D1655" s="25" t="b">
        <f t="shared" si="25"/>
        <v>0</v>
      </c>
      <c r="E1655" s="25" t="s">
        <v>207</v>
      </c>
      <c r="F1655" s="11"/>
      <c r="G1655" s="12" t="s">
        <v>45</v>
      </c>
      <c r="H1655" s="13">
        <v>0</v>
      </c>
    </row>
    <row r="1656" spans="1:8" x14ac:dyDescent="0.2">
      <c r="A1656" s="25" t="s">
        <v>44</v>
      </c>
      <c r="B1656" s="25" t="str">
        <f>INDEX(About!G:G,MATCH(A1656,About!F:F,0))</f>
        <v>GA</v>
      </c>
      <c r="C1656" s="25" t="s">
        <v>637</v>
      </c>
      <c r="D1656" s="25" t="b">
        <f t="shared" si="25"/>
        <v>0</v>
      </c>
      <c r="E1656" s="25" t="s">
        <v>207</v>
      </c>
      <c r="F1656" s="11"/>
      <c r="G1656" s="12" t="s">
        <v>46</v>
      </c>
      <c r="H1656" s="13">
        <v>0</v>
      </c>
    </row>
    <row r="1657" spans="1:8" x14ac:dyDescent="0.2">
      <c r="A1657" s="25" t="s">
        <v>47</v>
      </c>
      <c r="B1657" s="25" t="str">
        <f>INDEX(About!G:G,MATCH(A1657,About!F:F,0))</f>
        <v>ID</v>
      </c>
      <c r="C1657" s="25" t="s">
        <v>637</v>
      </c>
      <c r="D1657" s="25" t="b">
        <f t="shared" si="25"/>
        <v>0</v>
      </c>
      <c r="E1657" s="25" t="s">
        <v>207</v>
      </c>
      <c r="F1657" s="11"/>
      <c r="G1657" s="12" t="s">
        <v>48</v>
      </c>
      <c r="H1657" s="13">
        <v>0</v>
      </c>
    </row>
    <row r="1658" spans="1:8" x14ac:dyDescent="0.2">
      <c r="A1658" s="25" t="s">
        <v>49</v>
      </c>
      <c r="B1658" s="25" t="str">
        <f>INDEX(About!G:G,MATCH(A1658,About!F:F,0))</f>
        <v>IL</v>
      </c>
      <c r="C1658" s="25" t="s">
        <v>637</v>
      </c>
      <c r="D1658" s="25" t="b">
        <f t="shared" si="25"/>
        <v>0</v>
      </c>
      <c r="E1658" s="25" t="s">
        <v>207</v>
      </c>
      <c r="F1658" s="11"/>
      <c r="G1658" s="12" t="s">
        <v>50</v>
      </c>
      <c r="H1658" s="13">
        <v>50.056410907050129</v>
      </c>
    </row>
    <row r="1659" spans="1:8" x14ac:dyDescent="0.2">
      <c r="A1659" s="25" t="s">
        <v>49</v>
      </c>
      <c r="B1659" s="25" t="str">
        <f>INDEX(About!G:G,MATCH(A1659,About!F:F,0))</f>
        <v>IL</v>
      </c>
      <c r="C1659" s="25" t="s">
        <v>637</v>
      </c>
      <c r="D1659" s="25" t="b">
        <f t="shared" si="25"/>
        <v>0</v>
      </c>
      <c r="E1659" s="25" t="s">
        <v>207</v>
      </c>
      <c r="F1659" s="11"/>
      <c r="G1659" s="12" t="s">
        <v>51</v>
      </c>
      <c r="H1659" s="13">
        <v>31.427140845047845</v>
      </c>
    </row>
    <row r="1660" spans="1:8" x14ac:dyDescent="0.2">
      <c r="A1660" s="25" t="s">
        <v>52</v>
      </c>
      <c r="B1660" s="25" t="str">
        <f>INDEX(About!G:G,MATCH(A1660,About!F:F,0))</f>
        <v>IN</v>
      </c>
      <c r="C1660" s="25" t="s">
        <v>637</v>
      </c>
      <c r="D1660" s="25" t="b">
        <f t="shared" si="25"/>
        <v>0</v>
      </c>
      <c r="E1660" s="25" t="s">
        <v>207</v>
      </c>
      <c r="F1660" s="11"/>
      <c r="G1660" s="12" t="s">
        <v>53</v>
      </c>
      <c r="H1660" s="13">
        <v>28.578151450102794</v>
      </c>
    </row>
    <row r="1661" spans="1:8" x14ac:dyDescent="0.2">
      <c r="A1661" s="25" t="s">
        <v>49</v>
      </c>
      <c r="B1661" s="25" t="str">
        <f>INDEX(About!G:G,MATCH(A1661,About!F:F,0))</f>
        <v>IL</v>
      </c>
      <c r="C1661" s="25" t="s">
        <v>637</v>
      </c>
      <c r="D1661" s="25" t="b">
        <f t="shared" si="25"/>
        <v>0</v>
      </c>
      <c r="E1661" s="25" t="s">
        <v>207</v>
      </c>
      <c r="F1661" s="11"/>
      <c r="G1661" s="12" t="s">
        <v>54</v>
      </c>
      <c r="H1661" s="13">
        <v>42.558192834889077</v>
      </c>
    </row>
    <row r="1662" spans="1:8" x14ac:dyDescent="0.2">
      <c r="A1662" s="25" t="s">
        <v>52</v>
      </c>
      <c r="B1662" s="25" t="str">
        <f>INDEX(About!G:G,MATCH(A1662,About!F:F,0))</f>
        <v>IN</v>
      </c>
      <c r="C1662" s="25" t="s">
        <v>637</v>
      </c>
      <c r="D1662" s="25" t="b">
        <f t="shared" si="25"/>
        <v>0</v>
      </c>
      <c r="E1662" s="25" t="s">
        <v>207</v>
      </c>
      <c r="F1662" s="11"/>
      <c r="G1662" s="12" t="s">
        <v>55</v>
      </c>
      <c r="H1662" s="13">
        <v>16.982145224406402</v>
      </c>
    </row>
    <row r="1663" spans="1:8" x14ac:dyDescent="0.2">
      <c r="A1663" s="25" t="s">
        <v>52</v>
      </c>
      <c r="B1663" s="25" t="str">
        <f>INDEX(About!G:G,MATCH(A1663,About!F:F,0))</f>
        <v>IN</v>
      </c>
      <c r="C1663" s="25" t="s">
        <v>637</v>
      </c>
      <c r="D1663" s="25" t="b">
        <f t="shared" si="25"/>
        <v>0</v>
      </c>
      <c r="E1663" s="25" t="s">
        <v>207</v>
      </c>
      <c r="F1663" s="11"/>
      <c r="G1663" s="12" t="s">
        <v>56</v>
      </c>
      <c r="H1663" s="13">
        <v>27.617279723882188</v>
      </c>
    </row>
    <row r="1664" spans="1:8" x14ac:dyDescent="0.2">
      <c r="A1664" s="25" t="s">
        <v>57</v>
      </c>
      <c r="B1664" s="25" t="str">
        <f>INDEX(About!G:G,MATCH(A1664,About!F:F,0))</f>
        <v>KS</v>
      </c>
      <c r="C1664" s="25" t="s">
        <v>637</v>
      </c>
      <c r="D1664" s="25" t="b">
        <f t="shared" si="25"/>
        <v>0</v>
      </c>
      <c r="E1664" s="25" t="s">
        <v>207</v>
      </c>
      <c r="F1664" s="11"/>
      <c r="G1664" s="12" t="s">
        <v>58</v>
      </c>
      <c r="H1664" s="13">
        <v>0</v>
      </c>
    </row>
    <row r="1665" spans="1:8" x14ac:dyDescent="0.2">
      <c r="A1665" s="25" t="s">
        <v>57</v>
      </c>
      <c r="B1665" s="25" t="str">
        <f>INDEX(About!G:G,MATCH(A1665,About!F:F,0))</f>
        <v>KS</v>
      </c>
      <c r="C1665" s="25" t="s">
        <v>637</v>
      </c>
      <c r="D1665" s="25" t="b">
        <f t="shared" si="25"/>
        <v>0</v>
      </c>
      <c r="E1665" s="25" t="s">
        <v>207</v>
      </c>
      <c r="F1665" s="11"/>
      <c r="G1665" s="12" t="s">
        <v>59</v>
      </c>
      <c r="H1665" s="13">
        <v>0</v>
      </c>
    </row>
    <row r="1666" spans="1:8" x14ac:dyDescent="0.2">
      <c r="A1666" s="25" t="s">
        <v>57</v>
      </c>
      <c r="B1666" s="25" t="str">
        <f>INDEX(About!G:G,MATCH(A1666,About!F:F,0))</f>
        <v>KS</v>
      </c>
      <c r="C1666" s="25" t="s">
        <v>637</v>
      </c>
      <c r="D1666" s="25" t="b">
        <f t="shared" si="25"/>
        <v>0</v>
      </c>
      <c r="E1666" s="25" t="s">
        <v>207</v>
      </c>
      <c r="F1666" s="11"/>
      <c r="G1666" s="12" t="s">
        <v>60</v>
      </c>
      <c r="H1666" s="13">
        <v>107.7954180026682</v>
      </c>
    </row>
    <row r="1667" spans="1:8" x14ac:dyDescent="0.2">
      <c r="A1667" s="25" t="s">
        <v>57</v>
      </c>
      <c r="B1667" s="25" t="str">
        <f>INDEX(About!G:G,MATCH(A1667,About!F:F,0))</f>
        <v>KS</v>
      </c>
      <c r="C1667" s="25" t="s">
        <v>637</v>
      </c>
      <c r="D1667" s="25" t="b">
        <f t="shared" si="25"/>
        <v>0</v>
      </c>
      <c r="E1667" s="25" t="s">
        <v>207</v>
      </c>
      <c r="F1667" s="11"/>
      <c r="G1667" s="12" t="s">
        <v>61</v>
      </c>
      <c r="H1667" s="13">
        <v>0</v>
      </c>
    </row>
    <row r="1668" spans="1:8" x14ac:dyDescent="0.2">
      <c r="A1668" s="25" t="s">
        <v>57</v>
      </c>
      <c r="B1668" s="25" t="str">
        <f>INDEX(About!G:G,MATCH(A1668,About!F:F,0))</f>
        <v>KS</v>
      </c>
      <c r="C1668" s="25" t="s">
        <v>637</v>
      </c>
      <c r="D1668" s="25" t="b">
        <f t="shared" si="25"/>
        <v>0</v>
      </c>
      <c r="E1668" s="25" t="s">
        <v>207</v>
      </c>
      <c r="F1668" s="11"/>
      <c r="G1668" s="12" t="s">
        <v>62</v>
      </c>
      <c r="H1668" s="13">
        <v>109.92827381404892</v>
      </c>
    </row>
    <row r="1669" spans="1:8" x14ac:dyDescent="0.2">
      <c r="A1669" s="25" t="s">
        <v>57</v>
      </c>
      <c r="B1669" s="25" t="str">
        <f>INDEX(About!G:G,MATCH(A1669,About!F:F,0))</f>
        <v>KS</v>
      </c>
      <c r="C1669" s="25" t="s">
        <v>637</v>
      </c>
      <c r="D1669" s="25" t="b">
        <f t="shared" si="25"/>
        <v>0</v>
      </c>
      <c r="E1669" s="25" t="s">
        <v>207</v>
      </c>
      <c r="F1669" s="11"/>
      <c r="G1669" s="12" t="s">
        <v>63</v>
      </c>
      <c r="H1669" s="13">
        <v>107.92686923141225</v>
      </c>
    </row>
    <row r="1670" spans="1:8" x14ac:dyDescent="0.2">
      <c r="A1670" s="25" t="s">
        <v>57</v>
      </c>
      <c r="B1670" s="25" t="str">
        <f>INDEX(About!G:G,MATCH(A1670,About!F:F,0))</f>
        <v>KS</v>
      </c>
      <c r="C1670" s="25" t="s">
        <v>637</v>
      </c>
      <c r="D1670" s="25" t="b">
        <f t="shared" ref="D1670:D1733" si="26">C1670=B1670</f>
        <v>0</v>
      </c>
      <c r="E1670" s="25" t="s">
        <v>207</v>
      </c>
      <c r="F1670" s="11"/>
      <c r="G1670" s="12" t="s">
        <v>64</v>
      </c>
      <c r="H1670" s="13">
        <v>0</v>
      </c>
    </row>
    <row r="1671" spans="1:8" x14ac:dyDescent="0.2">
      <c r="A1671" s="25" t="s">
        <v>65</v>
      </c>
      <c r="B1671" s="25" t="str">
        <f>INDEX(About!G:G,MATCH(A1671,About!F:F,0))</f>
        <v>KY</v>
      </c>
      <c r="C1671" s="25" t="s">
        <v>637</v>
      </c>
      <c r="D1671" s="25" t="b">
        <f t="shared" si="26"/>
        <v>0</v>
      </c>
      <c r="E1671" s="25" t="s">
        <v>207</v>
      </c>
      <c r="F1671" s="11"/>
      <c r="G1671" s="12" t="s">
        <v>66</v>
      </c>
      <c r="H1671" s="13">
        <v>54.362443341984012</v>
      </c>
    </row>
    <row r="1672" spans="1:8" x14ac:dyDescent="0.2">
      <c r="A1672" s="25" t="s">
        <v>65</v>
      </c>
      <c r="B1672" s="25" t="str">
        <f>INDEX(About!G:G,MATCH(A1672,About!F:F,0))</f>
        <v>KY</v>
      </c>
      <c r="C1672" s="25" t="s">
        <v>637</v>
      </c>
      <c r="D1672" s="25" t="b">
        <f t="shared" si="26"/>
        <v>0</v>
      </c>
      <c r="E1672" s="25" t="s">
        <v>207</v>
      </c>
      <c r="F1672" s="11"/>
      <c r="G1672" s="12" t="s">
        <v>67</v>
      </c>
      <c r="H1672" s="13">
        <v>47.155198897429507</v>
      </c>
    </row>
    <row r="1673" spans="1:8" x14ac:dyDescent="0.2">
      <c r="A1673" s="25" t="s">
        <v>49</v>
      </c>
      <c r="B1673" s="25" t="str">
        <f>INDEX(About!G:G,MATCH(A1673,About!F:F,0))</f>
        <v>IL</v>
      </c>
      <c r="C1673" s="25" t="s">
        <v>637</v>
      </c>
      <c r="D1673" s="25" t="b">
        <f t="shared" si="26"/>
        <v>0</v>
      </c>
      <c r="E1673" s="25" t="s">
        <v>207</v>
      </c>
      <c r="F1673" s="11"/>
      <c r="G1673" s="12" t="s">
        <v>68</v>
      </c>
      <c r="H1673" s="13">
        <v>59.987294055746375</v>
      </c>
    </row>
    <row r="1674" spans="1:8" x14ac:dyDescent="0.2">
      <c r="A1674" s="25" t="s">
        <v>65</v>
      </c>
      <c r="B1674" s="25" t="str">
        <f>INDEX(About!G:G,MATCH(A1674,About!F:F,0))</f>
        <v>KY</v>
      </c>
      <c r="C1674" s="25" t="s">
        <v>637</v>
      </c>
      <c r="D1674" s="25" t="b">
        <f t="shared" si="26"/>
        <v>0</v>
      </c>
      <c r="E1674" s="25" t="s">
        <v>207</v>
      </c>
      <c r="F1674" s="11"/>
      <c r="G1674" s="12" t="s">
        <v>69</v>
      </c>
      <c r="H1674" s="13">
        <v>68.773184847457614</v>
      </c>
    </row>
    <row r="1675" spans="1:8" x14ac:dyDescent="0.2">
      <c r="A1675" s="25" t="s">
        <v>70</v>
      </c>
      <c r="B1675" s="25" t="str">
        <f>INDEX(About!G:G,MATCH(A1675,About!F:F,0))</f>
        <v>LA</v>
      </c>
      <c r="C1675" s="25" t="s">
        <v>637</v>
      </c>
      <c r="D1675" s="25" t="b">
        <f t="shared" si="26"/>
        <v>0</v>
      </c>
      <c r="E1675" s="25" t="s">
        <v>207</v>
      </c>
      <c r="F1675" s="11"/>
      <c r="G1675" s="12" t="s">
        <v>71</v>
      </c>
      <c r="H1675" s="13">
        <v>0</v>
      </c>
    </row>
    <row r="1676" spans="1:8" x14ac:dyDescent="0.2">
      <c r="A1676" s="25" t="s">
        <v>70</v>
      </c>
      <c r="B1676" s="25" t="str">
        <f>INDEX(About!G:G,MATCH(A1676,About!F:F,0))</f>
        <v>LA</v>
      </c>
      <c r="C1676" s="25" t="s">
        <v>637</v>
      </c>
      <c r="D1676" s="25" t="b">
        <f t="shared" si="26"/>
        <v>0</v>
      </c>
      <c r="E1676" s="25" t="s">
        <v>207</v>
      </c>
      <c r="F1676" s="11"/>
      <c r="G1676" s="12" t="s">
        <v>72</v>
      </c>
      <c r="H1676" s="13">
        <v>0</v>
      </c>
    </row>
    <row r="1677" spans="1:8" x14ac:dyDescent="0.2">
      <c r="A1677" s="25" t="s">
        <v>70</v>
      </c>
      <c r="B1677" s="25" t="str">
        <f>INDEX(About!G:G,MATCH(A1677,About!F:F,0))</f>
        <v>LA</v>
      </c>
      <c r="C1677" s="25" t="s">
        <v>637</v>
      </c>
      <c r="D1677" s="25" t="b">
        <f t="shared" si="26"/>
        <v>0</v>
      </c>
      <c r="E1677" s="25" t="s">
        <v>207</v>
      </c>
      <c r="F1677" s="11"/>
      <c r="G1677" s="12" t="s">
        <v>73</v>
      </c>
      <c r="H1677" s="13">
        <v>0</v>
      </c>
    </row>
    <row r="1678" spans="1:8" x14ac:dyDescent="0.2">
      <c r="A1678" s="25" t="s">
        <v>70</v>
      </c>
      <c r="B1678" s="25" t="str">
        <f>INDEX(About!G:G,MATCH(A1678,About!F:F,0))</f>
        <v>LA</v>
      </c>
      <c r="C1678" s="25" t="s">
        <v>637</v>
      </c>
      <c r="D1678" s="25" t="b">
        <f t="shared" si="26"/>
        <v>0</v>
      </c>
      <c r="E1678" s="25" t="s">
        <v>207</v>
      </c>
      <c r="F1678" s="11"/>
      <c r="G1678" s="12" t="s">
        <v>74</v>
      </c>
      <c r="H1678" s="13">
        <v>0</v>
      </c>
    </row>
    <row r="1679" spans="1:8" x14ac:dyDescent="0.2">
      <c r="A1679" s="25" t="s">
        <v>75</v>
      </c>
      <c r="B1679" s="25" t="str">
        <f>INDEX(About!G:G,MATCH(A1679,About!F:F,0))</f>
        <v>MD</v>
      </c>
      <c r="C1679" s="25" t="s">
        <v>637</v>
      </c>
      <c r="D1679" s="25" t="b">
        <f t="shared" si="26"/>
        <v>0</v>
      </c>
      <c r="E1679" s="25" t="s">
        <v>207</v>
      </c>
      <c r="F1679" s="11"/>
      <c r="G1679" s="12" t="s">
        <v>76</v>
      </c>
      <c r="H1679" s="13">
        <v>59.330491264902683</v>
      </c>
    </row>
    <row r="1680" spans="1:8" x14ac:dyDescent="0.2">
      <c r="A1680" s="25" t="s">
        <v>75</v>
      </c>
      <c r="B1680" s="25" t="str">
        <f>INDEX(About!G:G,MATCH(A1680,About!F:F,0))</f>
        <v>MD</v>
      </c>
      <c r="C1680" s="25" t="s">
        <v>637</v>
      </c>
      <c r="D1680" s="25" t="b">
        <f t="shared" si="26"/>
        <v>0</v>
      </c>
      <c r="E1680" s="25" t="s">
        <v>207</v>
      </c>
      <c r="F1680" s="11"/>
      <c r="G1680" s="12" t="s">
        <v>77</v>
      </c>
      <c r="H1680" s="13">
        <v>94.896366011770297</v>
      </c>
    </row>
    <row r="1681" spans="1:8" x14ac:dyDescent="0.2">
      <c r="A1681" s="25" t="s">
        <v>78</v>
      </c>
      <c r="B1681" s="25" t="str">
        <f>INDEX(About!G:G,MATCH(A1681,About!F:F,0))</f>
        <v>MI</v>
      </c>
      <c r="C1681" s="25" t="s">
        <v>637</v>
      </c>
      <c r="D1681" s="25" t="b">
        <f t="shared" si="26"/>
        <v>1</v>
      </c>
      <c r="E1681" s="25" t="s">
        <v>207</v>
      </c>
      <c r="F1681" s="11"/>
      <c r="G1681" s="12" t="s">
        <v>79</v>
      </c>
      <c r="H1681" s="13">
        <v>10.67161919713857</v>
      </c>
    </row>
    <row r="1682" spans="1:8" x14ac:dyDescent="0.2">
      <c r="A1682" s="25" t="s">
        <v>80</v>
      </c>
      <c r="B1682" s="25" t="str">
        <f>INDEX(About!G:G,MATCH(A1682,About!F:F,0))</f>
        <v>MS</v>
      </c>
      <c r="C1682" s="25" t="s">
        <v>637</v>
      </c>
      <c r="D1682" s="25" t="b">
        <f t="shared" si="26"/>
        <v>0</v>
      </c>
      <c r="E1682" s="25" t="s">
        <v>207</v>
      </c>
      <c r="F1682" s="11"/>
      <c r="G1682" s="12" t="s">
        <v>81</v>
      </c>
      <c r="H1682" s="13">
        <v>0</v>
      </c>
    </row>
    <row r="1683" spans="1:8" x14ac:dyDescent="0.2">
      <c r="A1683" s="25" t="s">
        <v>80</v>
      </c>
      <c r="B1683" s="25" t="str">
        <f>INDEX(About!G:G,MATCH(A1683,About!F:F,0))</f>
        <v>MS</v>
      </c>
      <c r="C1683" s="25" t="s">
        <v>637</v>
      </c>
      <c r="D1683" s="25" t="b">
        <f t="shared" si="26"/>
        <v>0</v>
      </c>
      <c r="E1683" s="25" t="s">
        <v>207</v>
      </c>
      <c r="F1683" s="11"/>
      <c r="G1683" s="12" t="s">
        <v>82</v>
      </c>
      <c r="H1683" s="13">
        <v>104.21522411583689</v>
      </c>
    </row>
    <row r="1684" spans="1:8" x14ac:dyDescent="0.2">
      <c r="A1684" s="25" t="s">
        <v>80</v>
      </c>
      <c r="B1684" s="25" t="str">
        <f>INDEX(About!G:G,MATCH(A1684,About!F:F,0))</f>
        <v>MS</v>
      </c>
      <c r="C1684" s="25" t="s">
        <v>637</v>
      </c>
      <c r="D1684" s="25" t="b">
        <f t="shared" si="26"/>
        <v>0</v>
      </c>
      <c r="E1684" s="25" t="s">
        <v>207</v>
      </c>
      <c r="F1684" s="11"/>
      <c r="G1684" s="12" t="s">
        <v>83</v>
      </c>
      <c r="H1684" s="13">
        <v>106.12493797259425</v>
      </c>
    </row>
    <row r="1685" spans="1:8" x14ac:dyDescent="0.2">
      <c r="A1685" s="25" t="s">
        <v>80</v>
      </c>
      <c r="B1685" s="25" t="str">
        <f>INDEX(About!G:G,MATCH(A1685,About!F:F,0))</f>
        <v>MS</v>
      </c>
      <c r="C1685" s="25" t="s">
        <v>637</v>
      </c>
      <c r="D1685" s="25" t="b">
        <f t="shared" si="26"/>
        <v>0</v>
      </c>
      <c r="E1685" s="25" t="s">
        <v>207</v>
      </c>
      <c r="F1685" s="11"/>
      <c r="G1685" s="12" t="s">
        <v>84</v>
      </c>
      <c r="H1685" s="13">
        <v>0</v>
      </c>
    </row>
    <row r="1686" spans="1:8" x14ac:dyDescent="0.2">
      <c r="A1686" s="25" t="s">
        <v>80</v>
      </c>
      <c r="B1686" s="25" t="str">
        <f>INDEX(About!G:G,MATCH(A1686,About!F:F,0))</f>
        <v>MS</v>
      </c>
      <c r="C1686" s="25" t="s">
        <v>637</v>
      </c>
      <c r="D1686" s="25" t="b">
        <f t="shared" si="26"/>
        <v>0</v>
      </c>
      <c r="E1686" s="25" t="s">
        <v>207</v>
      </c>
      <c r="F1686" s="11"/>
      <c r="G1686" s="12" t="s">
        <v>85</v>
      </c>
      <c r="H1686" s="13">
        <v>0</v>
      </c>
    </row>
    <row r="1687" spans="1:8" x14ac:dyDescent="0.2">
      <c r="A1687" s="25" t="s">
        <v>80</v>
      </c>
      <c r="B1687" s="25" t="str">
        <f>INDEX(About!G:G,MATCH(A1687,About!F:F,0))</f>
        <v>MS</v>
      </c>
      <c r="C1687" s="25" t="s">
        <v>637</v>
      </c>
      <c r="D1687" s="25" t="b">
        <f t="shared" si="26"/>
        <v>0</v>
      </c>
      <c r="E1687" s="25" t="s">
        <v>207</v>
      </c>
      <c r="F1687" s="11"/>
      <c r="G1687" s="12" t="s">
        <v>86</v>
      </c>
      <c r="H1687" s="13">
        <v>97.746175943598743</v>
      </c>
    </row>
    <row r="1688" spans="1:8" x14ac:dyDescent="0.2">
      <c r="A1688" s="25" t="s">
        <v>87</v>
      </c>
      <c r="B1688" s="25" t="str">
        <f>INDEX(About!G:G,MATCH(A1688,About!F:F,0))</f>
        <v>MT</v>
      </c>
      <c r="C1688" s="25" t="s">
        <v>637</v>
      </c>
      <c r="D1688" s="25" t="b">
        <f t="shared" si="26"/>
        <v>0</v>
      </c>
      <c r="E1688" s="25" t="s">
        <v>207</v>
      </c>
      <c r="F1688" s="11"/>
      <c r="G1688" s="12" t="s">
        <v>88</v>
      </c>
      <c r="H1688" s="13">
        <v>0</v>
      </c>
    </row>
    <row r="1689" spans="1:8" x14ac:dyDescent="0.2">
      <c r="A1689" s="25" t="s">
        <v>87</v>
      </c>
      <c r="B1689" s="25" t="str">
        <f>INDEX(About!G:G,MATCH(A1689,About!F:F,0))</f>
        <v>MT</v>
      </c>
      <c r="C1689" s="25" t="s">
        <v>637</v>
      </c>
      <c r="D1689" s="25" t="b">
        <f t="shared" si="26"/>
        <v>0</v>
      </c>
      <c r="E1689" s="25" t="s">
        <v>207</v>
      </c>
      <c r="F1689" s="11"/>
      <c r="G1689" s="12" t="s">
        <v>89</v>
      </c>
      <c r="H1689" s="13">
        <v>0</v>
      </c>
    </row>
    <row r="1690" spans="1:8" x14ac:dyDescent="0.2">
      <c r="A1690" s="25" t="s">
        <v>87</v>
      </c>
      <c r="B1690" s="25" t="str">
        <f>INDEX(About!G:G,MATCH(A1690,About!F:F,0))</f>
        <v>MT</v>
      </c>
      <c r="C1690" s="25" t="s">
        <v>637</v>
      </c>
      <c r="D1690" s="25" t="b">
        <f t="shared" si="26"/>
        <v>0</v>
      </c>
      <c r="E1690" s="25" t="s">
        <v>207</v>
      </c>
      <c r="F1690" s="11"/>
      <c r="G1690" s="12" t="s">
        <v>90</v>
      </c>
      <c r="H1690" s="13">
        <v>0</v>
      </c>
    </row>
    <row r="1691" spans="1:8" x14ac:dyDescent="0.2">
      <c r="A1691" s="25" t="s">
        <v>87</v>
      </c>
      <c r="B1691" s="25" t="str">
        <f>INDEX(About!G:G,MATCH(A1691,About!F:F,0))</f>
        <v>MT</v>
      </c>
      <c r="C1691" s="25" t="s">
        <v>637</v>
      </c>
      <c r="D1691" s="25" t="b">
        <f t="shared" si="26"/>
        <v>0</v>
      </c>
      <c r="E1691" s="25" t="s">
        <v>207</v>
      </c>
      <c r="F1691" s="11"/>
      <c r="G1691" s="12" t="s">
        <v>91</v>
      </c>
      <c r="H1691" s="13">
        <v>0</v>
      </c>
    </row>
    <row r="1692" spans="1:8" x14ac:dyDescent="0.2">
      <c r="A1692" s="25" t="s">
        <v>87</v>
      </c>
      <c r="B1692" s="25" t="str">
        <f>INDEX(About!G:G,MATCH(A1692,About!F:F,0))</f>
        <v>MT</v>
      </c>
      <c r="C1692" s="25" t="s">
        <v>637</v>
      </c>
      <c r="D1692" s="25" t="b">
        <f t="shared" si="26"/>
        <v>0</v>
      </c>
      <c r="E1692" s="25" t="s">
        <v>207</v>
      </c>
      <c r="F1692" s="11"/>
      <c r="G1692" s="12" t="s">
        <v>92</v>
      </c>
      <c r="H1692" s="13">
        <v>0</v>
      </c>
    </row>
    <row r="1693" spans="1:8" x14ac:dyDescent="0.2">
      <c r="A1693" s="25" t="s">
        <v>87</v>
      </c>
      <c r="B1693" s="25" t="str">
        <f>INDEX(About!G:G,MATCH(A1693,About!F:F,0))</f>
        <v>MT</v>
      </c>
      <c r="C1693" s="25" t="s">
        <v>637</v>
      </c>
      <c r="D1693" s="25" t="b">
        <f t="shared" si="26"/>
        <v>0</v>
      </c>
      <c r="E1693" s="25" t="s">
        <v>207</v>
      </c>
      <c r="F1693" s="11"/>
      <c r="G1693" s="12" t="s">
        <v>93</v>
      </c>
      <c r="H1693" s="13">
        <v>0</v>
      </c>
    </row>
    <row r="1694" spans="1:8" x14ac:dyDescent="0.2">
      <c r="A1694" s="25" t="s">
        <v>87</v>
      </c>
      <c r="B1694" s="25" t="str">
        <f>INDEX(About!G:G,MATCH(A1694,About!F:F,0))</f>
        <v>MT</v>
      </c>
      <c r="C1694" s="25" t="s">
        <v>637</v>
      </c>
      <c r="D1694" s="25" t="b">
        <f t="shared" si="26"/>
        <v>0</v>
      </c>
      <c r="E1694" s="25" t="s">
        <v>207</v>
      </c>
      <c r="F1694" s="11"/>
      <c r="G1694" s="12" t="s">
        <v>94</v>
      </c>
      <c r="H1694" s="13">
        <v>0</v>
      </c>
    </row>
    <row r="1695" spans="1:8" x14ac:dyDescent="0.2">
      <c r="A1695" s="25" t="s">
        <v>95</v>
      </c>
      <c r="B1695" s="25" t="str">
        <f>INDEX(About!G:G,MATCH(A1695,About!F:F,0))</f>
        <v>NE</v>
      </c>
      <c r="C1695" s="25" t="s">
        <v>637</v>
      </c>
      <c r="D1695" s="25" t="b">
        <f t="shared" si="26"/>
        <v>0</v>
      </c>
      <c r="E1695" s="25" t="s">
        <v>207</v>
      </c>
      <c r="F1695" s="11"/>
      <c r="G1695" s="12" t="s">
        <v>96</v>
      </c>
      <c r="H1695" s="13">
        <v>0</v>
      </c>
    </row>
    <row r="1696" spans="1:8" x14ac:dyDescent="0.2">
      <c r="A1696" s="25" t="s">
        <v>95</v>
      </c>
      <c r="B1696" s="25" t="str">
        <f>INDEX(About!G:G,MATCH(A1696,About!F:F,0))</f>
        <v>NE</v>
      </c>
      <c r="C1696" s="25" t="s">
        <v>637</v>
      </c>
      <c r="D1696" s="25" t="b">
        <f t="shared" si="26"/>
        <v>0</v>
      </c>
      <c r="E1696" s="25" t="s">
        <v>207</v>
      </c>
      <c r="F1696" s="11"/>
      <c r="G1696" s="12" t="s">
        <v>97</v>
      </c>
      <c r="H1696" s="13">
        <v>0</v>
      </c>
    </row>
    <row r="1697" spans="1:8" x14ac:dyDescent="0.2">
      <c r="A1697" s="25" t="s">
        <v>651</v>
      </c>
      <c r="B1697" s="25" t="str">
        <f>INDEX(About!G:G,MATCH(A1697,About!F:F,0))</f>
        <v>NM</v>
      </c>
      <c r="C1697" s="25" t="s">
        <v>637</v>
      </c>
      <c r="D1697" s="25" t="b">
        <f t="shared" si="26"/>
        <v>0</v>
      </c>
      <c r="E1697" s="25" t="s">
        <v>207</v>
      </c>
      <c r="F1697" s="11"/>
      <c r="G1697" s="12" t="s">
        <v>98</v>
      </c>
      <c r="H1697" s="13">
        <v>0</v>
      </c>
    </row>
    <row r="1698" spans="1:8" x14ac:dyDescent="0.2">
      <c r="A1698" s="25" t="s">
        <v>651</v>
      </c>
      <c r="B1698" s="25" t="str">
        <f>INDEX(About!G:G,MATCH(A1698,About!F:F,0))</f>
        <v>NM</v>
      </c>
      <c r="C1698" s="25" t="s">
        <v>637</v>
      </c>
      <c r="D1698" s="25" t="b">
        <f t="shared" si="26"/>
        <v>0</v>
      </c>
      <c r="E1698" s="25" t="s">
        <v>207</v>
      </c>
      <c r="F1698" s="11"/>
      <c r="G1698" s="12" t="s">
        <v>99</v>
      </c>
      <c r="H1698" s="13">
        <v>0</v>
      </c>
    </row>
    <row r="1699" spans="1:8" x14ac:dyDescent="0.2">
      <c r="A1699" s="25" t="s">
        <v>651</v>
      </c>
      <c r="B1699" s="25" t="str">
        <f>INDEX(About!G:G,MATCH(A1699,About!F:F,0))</f>
        <v>NM</v>
      </c>
      <c r="C1699" s="25" t="s">
        <v>637</v>
      </c>
      <c r="D1699" s="25" t="b">
        <f t="shared" si="26"/>
        <v>0</v>
      </c>
      <c r="E1699" s="25" t="s">
        <v>207</v>
      </c>
      <c r="F1699" s="11"/>
      <c r="G1699" s="12" t="s">
        <v>100</v>
      </c>
      <c r="H1699" s="13">
        <v>0</v>
      </c>
    </row>
    <row r="1700" spans="1:8" x14ac:dyDescent="0.2">
      <c r="A1700" s="25" t="s">
        <v>651</v>
      </c>
      <c r="B1700" s="25" t="str">
        <f>INDEX(About!G:G,MATCH(A1700,About!F:F,0))</f>
        <v>NM</v>
      </c>
      <c r="C1700" s="25" t="s">
        <v>637</v>
      </c>
      <c r="D1700" s="25" t="b">
        <f t="shared" si="26"/>
        <v>0</v>
      </c>
      <c r="E1700" s="25" t="s">
        <v>207</v>
      </c>
      <c r="F1700" s="11"/>
      <c r="G1700" s="12" t="s">
        <v>101</v>
      </c>
      <c r="H1700" s="13">
        <v>0</v>
      </c>
    </row>
    <row r="1701" spans="1:8" x14ac:dyDescent="0.2">
      <c r="A1701" s="25" t="s">
        <v>651</v>
      </c>
      <c r="B1701" s="25" t="str">
        <f>INDEX(About!G:G,MATCH(A1701,About!F:F,0))</f>
        <v>NM</v>
      </c>
      <c r="C1701" s="25" t="s">
        <v>637</v>
      </c>
      <c r="D1701" s="25" t="b">
        <f t="shared" si="26"/>
        <v>0</v>
      </c>
      <c r="E1701" s="25" t="s">
        <v>207</v>
      </c>
      <c r="F1701" s="11"/>
      <c r="G1701" s="12" t="s">
        <v>102</v>
      </c>
      <c r="H1701" s="13">
        <v>0</v>
      </c>
    </row>
    <row r="1702" spans="1:8" x14ac:dyDescent="0.2">
      <c r="A1702" s="25" t="s">
        <v>651</v>
      </c>
      <c r="B1702" s="25" t="str">
        <f>INDEX(About!G:G,MATCH(A1702,About!F:F,0))</f>
        <v>NM</v>
      </c>
      <c r="C1702" s="25" t="s">
        <v>637</v>
      </c>
      <c r="D1702" s="25" t="b">
        <f t="shared" si="26"/>
        <v>0</v>
      </c>
      <c r="E1702" s="25" t="s">
        <v>207</v>
      </c>
      <c r="F1702" s="11"/>
      <c r="G1702" s="12" t="s">
        <v>103</v>
      </c>
      <c r="H1702" s="13">
        <v>0</v>
      </c>
    </row>
    <row r="1703" spans="1:8" x14ac:dyDescent="0.2">
      <c r="A1703" s="25" t="s">
        <v>651</v>
      </c>
      <c r="B1703" s="25" t="str">
        <f>INDEX(About!G:G,MATCH(A1703,About!F:F,0))</f>
        <v>NM</v>
      </c>
      <c r="C1703" s="25" t="s">
        <v>637</v>
      </c>
      <c r="D1703" s="25" t="b">
        <f t="shared" si="26"/>
        <v>0</v>
      </c>
      <c r="E1703" s="25" t="s">
        <v>207</v>
      </c>
      <c r="F1703" s="11"/>
      <c r="G1703" s="12" t="s">
        <v>104</v>
      </c>
      <c r="H1703" s="13">
        <v>0</v>
      </c>
    </row>
    <row r="1704" spans="1:8" x14ac:dyDescent="0.2">
      <c r="A1704" s="25" t="s">
        <v>651</v>
      </c>
      <c r="B1704" s="25" t="str">
        <f>INDEX(About!G:G,MATCH(A1704,About!F:F,0))</f>
        <v>NM</v>
      </c>
      <c r="C1704" s="25" t="s">
        <v>637</v>
      </c>
      <c r="D1704" s="25" t="b">
        <f t="shared" si="26"/>
        <v>0</v>
      </c>
      <c r="E1704" s="25" t="s">
        <v>207</v>
      </c>
      <c r="F1704" s="11"/>
      <c r="G1704" s="12" t="s">
        <v>105</v>
      </c>
      <c r="H1704" s="13">
        <v>0</v>
      </c>
    </row>
    <row r="1705" spans="1:8" x14ac:dyDescent="0.2">
      <c r="A1705" s="25" t="s">
        <v>653</v>
      </c>
      <c r="B1705" s="25" t="str">
        <f>INDEX(About!G:G,MATCH(A1705,About!F:F,0))</f>
        <v>NY</v>
      </c>
      <c r="C1705" s="25" t="s">
        <v>637</v>
      </c>
      <c r="D1705" s="25" t="b">
        <f t="shared" si="26"/>
        <v>0</v>
      </c>
      <c r="E1705" s="25" t="s">
        <v>207</v>
      </c>
      <c r="F1705" s="11"/>
      <c r="G1705" s="12" t="s">
        <v>106</v>
      </c>
      <c r="H1705" s="13">
        <v>66.365800858680529</v>
      </c>
    </row>
    <row r="1706" spans="1:8" x14ac:dyDescent="0.2">
      <c r="A1706" s="25" t="s">
        <v>653</v>
      </c>
      <c r="B1706" s="25" t="str">
        <f>INDEX(About!G:G,MATCH(A1706,About!F:F,0))</f>
        <v>NY</v>
      </c>
      <c r="C1706" s="25" t="s">
        <v>637</v>
      </c>
      <c r="D1706" s="25" t="b">
        <f t="shared" si="26"/>
        <v>0</v>
      </c>
      <c r="E1706" s="25" t="s">
        <v>207</v>
      </c>
      <c r="F1706" s="11"/>
      <c r="G1706" s="12" t="s">
        <v>107</v>
      </c>
      <c r="H1706" s="13">
        <v>60.904385308230424</v>
      </c>
    </row>
    <row r="1707" spans="1:8" x14ac:dyDescent="0.2">
      <c r="A1707" s="25" t="s">
        <v>655</v>
      </c>
      <c r="B1707" s="25" t="str">
        <f>INDEX(About!G:G,MATCH(A1707,About!F:F,0))</f>
        <v>NC</v>
      </c>
      <c r="C1707" s="25" t="s">
        <v>637</v>
      </c>
      <c r="D1707" s="25" t="b">
        <f t="shared" si="26"/>
        <v>0</v>
      </c>
      <c r="E1707" s="25" t="s">
        <v>207</v>
      </c>
      <c r="F1707" s="11"/>
      <c r="G1707" s="12" t="s">
        <v>108</v>
      </c>
      <c r="H1707" s="13">
        <v>100.79786471279466</v>
      </c>
    </row>
    <row r="1708" spans="1:8" x14ac:dyDescent="0.2">
      <c r="A1708" s="25" t="s">
        <v>657</v>
      </c>
      <c r="B1708" s="25" t="str">
        <f>INDEX(About!G:G,MATCH(A1708,About!F:F,0))</f>
        <v>ND</v>
      </c>
      <c r="C1708" s="25" t="s">
        <v>637</v>
      </c>
      <c r="D1708" s="25" t="b">
        <f t="shared" si="26"/>
        <v>0</v>
      </c>
      <c r="E1708" s="25" t="s">
        <v>207</v>
      </c>
      <c r="F1708" s="11"/>
      <c r="G1708" s="12" t="s">
        <v>109</v>
      </c>
      <c r="H1708" s="13">
        <v>0</v>
      </c>
    </row>
    <row r="1709" spans="1:8" x14ac:dyDescent="0.2">
      <c r="A1709" s="25" t="s">
        <v>110</v>
      </c>
      <c r="B1709" s="25" t="str">
        <f>INDEX(About!G:G,MATCH(A1709,About!F:F,0))</f>
        <v>OH</v>
      </c>
      <c r="C1709" s="25" t="s">
        <v>637</v>
      </c>
      <c r="D1709" s="25" t="b">
        <f t="shared" si="26"/>
        <v>0</v>
      </c>
      <c r="E1709" s="25" t="s">
        <v>207</v>
      </c>
      <c r="F1709" s="11"/>
      <c r="G1709" s="12" t="s">
        <v>111</v>
      </c>
      <c r="H1709" s="13">
        <v>34.875376939817976</v>
      </c>
    </row>
    <row r="1710" spans="1:8" x14ac:dyDescent="0.2">
      <c r="A1710" s="25" t="s">
        <v>110</v>
      </c>
      <c r="B1710" s="25" t="str">
        <f>INDEX(About!G:G,MATCH(A1710,About!F:F,0))</f>
        <v>OH</v>
      </c>
      <c r="C1710" s="25" t="s">
        <v>637</v>
      </c>
      <c r="D1710" s="25" t="b">
        <f t="shared" si="26"/>
        <v>0</v>
      </c>
      <c r="E1710" s="25" t="s">
        <v>207</v>
      </c>
      <c r="F1710" s="11"/>
      <c r="G1710" s="12" t="s">
        <v>112</v>
      </c>
      <c r="H1710" s="13">
        <v>37.287024463462558</v>
      </c>
    </row>
    <row r="1711" spans="1:8" x14ac:dyDescent="0.2">
      <c r="A1711" s="25" t="s">
        <v>110</v>
      </c>
      <c r="B1711" s="25" t="str">
        <f>INDEX(About!G:G,MATCH(A1711,About!F:F,0))</f>
        <v>OH</v>
      </c>
      <c r="C1711" s="25" t="s">
        <v>637</v>
      </c>
      <c r="D1711" s="25" t="b">
        <f t="shared" si="26"/>
        <v>0</v>
      </c>
      <c r="E1711" s="25" t="s">
        <v>207</v>
      </c>
      <c r="F1711" s="11"/>
      <c r="G1711" s="12" t="s">
        <v>113</v>
      </c>
      <c r="H1711" s="13">
        <v>29.780762631449718</v>
      </c>
    </row>
    <row r="1712" spans="1:8" x14ac:dyDescent="0.2">
      <c r="A1712" s="25" t="s">
        <v>114</v>
      </c>
      <c r="B1712" s="25" t="str">
        <f>INDEX(About!G:G,MATCH(A1712,About!F:F,0))</f>
        <v>OK</v>
      </c>
      <c r="C1712" s="25" t="s">
        <v>637</v>
      </c>
      <c r="D1712" s="25" t="b">
        <f t="shared" si="26"/>
        <v>0</v>
      </c>
      <c r="E1712" s="25" t="s">
        <v>207</v>
      </c>
      <c r="F1712" s="11"/>
      <c r="G1712" s="12" t="s">
        <v>115</v>
      </c>
      <c r="H1712" s="13">
        <v>0</v>
      </c>
    </row>
    <row r="1713" spans="1:8" x14ac:dyDescent="0.2">
      <c r="A1713" s="25" t="s">
        <v>114</v>
      </c>
      <c r="B1713" s="25" t="str">
        <f>INDEX(About!G:G,MATCH(A1713,About!F:F,0))</f>
        <v>OK</v>
      </c>
      <c r="C1713" s="25" t="s">
        <v>637</v>
      </c>
      <c r="D1713" s="25" t="b">
        <f t="shared" si="26"/>
        <v>0</v>
      </c>
      <c r="E1713" s="25" t="s">
        <v>207</v>
      </c>
      <c r="F1713" s="11"/>
      <c r="G1713" s="12" t="s">
        <v>116</v>
      </c>
      <c r="H1713" s="13">
        <v>0</v>
      </c>
    </row>
    <row r="1714" spans="1:8" x14ac:dyDescent="0.2">
      <c r="A1714" s="25" t="s">
        <v>114</v>
      </c>
      <c r="B1714" s="25" t="str">
        <f>INDEX(About!G:G,MATCH(A1714,About!F:F,0))</f>
        <v>OK</v>
      </c>
      <c r="C1714" s="25" t="s">
        <v>637</v>
      </c>
      <c r="D1714" s="25" t="b">
        <f t="shared" si="26"/>
        <v>0</v>
      </c>
      <c r="E1714" s="25" t="s">
        <v>207</v>
      </c>
      <c r="F1714" s="11"/>
      <c r="G1714" s="12" t="s">
        <v>117</v>
      </c>
      <c r="H1714" s="13">
        <v>0</v>
      </c>
    </row>
    <row r="1715" spans="1:8" x14ac:dyDescent="0.2">
      <c r="A1715" s="25" t="s">
        <v>114</v>
      </c>
      <c r="B1715" s="25" t="str">
        <f>INDEX(About!G:G,MATCH(A1715,About!F:F,0))</f>
        <v>OK</v>
      </c>
      <c r="C1715" s="25" t="s">
        <v>637</v>
      </c>
      <c r="D1715" s="25" t="b">
        <f t="shared" si="26"/>
        <v>0</v>
      </c>
      <c r="E1715" s="25" t="s">
        <v>207</v>
      </c>
      <c r="F1715" s="11"/>
      <c r="G1715" s="12" t="s">
        <v>118</v>
      </c>
      <c r="H1715" s="13">
        <v>111.11249282038254</v>
      </c>
    </row>
    <row r="1716" spans="1:8" x14ac:dyDescent="0.2">
      <c r="A1716" s="25" t="s">
        <v>114</v>
      </c>
      <c r="B1716" s="25" t="str">
        <f>INDEX(About!G:G,MATCH(A1716,About!F:F,0))</f>
        <v>OK</v>
      </c>
      <c r="C1716" s="25" t="s">
        <v>637</v>
      </c>
      <c r="D1716" s="25" t="b">
        <f t="shared" si="26"/>
        <v>0</v>
      </c>
      <c r="E1716" s="25" t="s">
        <v>207</v>
      </c>
      <c r="F1716" s="11"/>
      <c r="G1716" s="12" t="s">
        <v>119</v>
      </c>
      <c r="H1716" s="13">
        <v>0</v>
      </c>
    </row>
    <row r="1717" spans="1:8" x14ac:dyDescent="0.2">
      <c r="A1717" s="25" t="s">
        <v>114</v>
      </c>
      <c r="B1717" s="25" t="str">
        <f>INDEX(About!G:G,MATCH(A1717,About!F:F,0))</f>
        <v>OK</v>
      </c>
      <c r="C1717" s="25" t="s">
        <v>637</v>
      </c>
      <c r="D1717" s="25" t="b">
        <f t="shared" si="26"/>
        <v>0</v>
      </c>
      <c r="E1717" s="25" t="s">
        <v>207</v>
      </c>
      <c r="F1717" s="11"/>
      <c r="G1717" s="12" t="s">
        <v>120</v>
      </c>
      <c r="H1717" s="13">
        <v>0</v>
      </c>
    </row>
    <row r="1718" spans="1:8" x14ac:dyDescent="0.2">
      <c r="A1718" s="25" t="s">
        <v>114</v>
      </c>
      <c r="B1718" s="25" t="str">
        <f>INDEX(About!G:G,MATCH(A1718,About!F:F,0))</f>
        <v>OK</v>
      </c>
      <c r="C1718" s="25" t="s">
        <v>637</v>
      </c>
      <c r="D1718" s="25" t="b">
        <f t="shared" si="26"/>
        <v>0</v>
      </c>
      <c r="E1718" s="25" t="s">
        <v>207</v>
      </c>
      <c r="F1718" s="11"/>
      <c r="G1718" s="12" t="s">
        <v>121</v>
      </c>
      <c r="H1718" s="13">
        <v>0</v>
      </c>
    </row>
    <row r="1719" spans="1:8" x14ac:dyDescent="0.2">
      <c r="A1719" s="25" t="s">
        <v>114</v>
      </c>
      <c r="B1719" s="25" t="str">
        <f>INDEX(About!G:G,MATCH(A1719,About!F:F,0))</f>
        <v>OK</v>
      </c>
      <c r="C1719" s="25" t="s">
        <v>637</v>
      </c>
      <c r="D1719" s="25" t="b">
        <f t="shared" si="26"/>
        <v>0</v>
      </c>
      <c r="E1719" s="25" t="s">
        <v>207</v>
      </c>
      <c r="F1719" s="11"/>
      <c r="G1719" s="12" t="s">
        <v>122</v>
      </c>
      <c r="H1719" s="13">
        <v>0</v>
      </c>
    </row>
    <row r="1720" spans="1:8" x14ac:dyDescent="0.2">
      <c r="A1720" s="25" t="s">
        <v>114</v>
      </c>
      <c r="B1720" s="25" t="str">
        <f>INDEX(About!G:G,MATCH(A1720,About!F:F,0))</f>
        <v>OK</v>
      </c>
      <c r="C1720" s="25" t="s">
        <v>637</v>
      </c>
      <c r="D1720" s="25" t="b">
        <f t="shared" si="26"/>
        <v>0</v>
      </c>
      <c r="E1720" s="25" t="s">
        <v>207</v>
      </c>
      <c r="F1720" s="11"/>
      <c r="G1720" s="12" t="s">
        <v>123</v>
      </c>
      <c r="H1720" s="13">
        <v>0</v>
      </c>
    </row>
    <row r="1721" spans="1:8" x14ac:dyDescent="0.2">
      <c r="A1721" s="25" t="s">
        <v>124</v>
      </c>
      <c r="B1721" s="25" t="str">
        <f>INDEX(About!G:G,MATCH(A1721,About!F:F,0))</f>
        <v>OR</v>
      </c>
      <c r="C1721" s="25" t="s">
        <v>637</v>
      </c>
      <c r="D1721" s="25" t="b">
        <f t="shared" si="26"/>
        <v>0</v>
      </c>
      <c r="E1721" s="25" t="s">
        <v>207</v>
      </c>
      <c r="F1721" s="11"/>
      <c r="G1721" s="12" t="s">
        <v>125</v>
      </c>
      <c r="H1721" s="13">
        <v>0</v>
      </c>
    </row>
    <row r="1722" spans="1:8" x14ac:dyDescent="0.2">
      <c r="A1722" s="25" t="s">
        <v>124</v>
      </c>
      <c r="B1722" s="25" t="str">
        <f>INDEX(About!G:G,MATCH(A1722,About!F:F,0))</f>
        <v>OR</v>
      </c>
      <c r="C1722" s="25" t="s">
        <v>637</v>
      </c>
      <c r="D1722" s="25" t="b">
        <f t="shared" si="26"/>
        <v>0</v>
      </c>
      <c r="E1722" s="25" t="s">
        <v>207</v>
      </c>
      <c r="F1722" s="11"/>
      <c r="G1722" s="12" t="s">
        <v>126</v>
      </c>
      <c r="H1722" s="13">
        <v>0</v>
      </c>
    </row>
    <row r="1723" spans="1:8" x14ac:dyDescent="0.2">
      <c r="A1723" s="25" t="s">
        <v>127</v>
      </c>
      <c r="B1723" s="25" t="str">
        <f>INDEX(About!G:G,MATCH(A1723,About!F:F,0))</f>
        <v>PA</v>
      </c>
      <c r="C1723" s="25" t="s">
        <v>637</v>
      </c>
      <c r="D1723" s="25" t="b">
        <f t="shared" si="26"/>
        <v>0</v>
      </c>
      <c r="E1723" s="25" t="s">
        <v>207</v>
      </c>
      <c r="F1723" s="11"/>
      <c r="G1723" s="12" t="s">
        <v>128</v>
      </c>
      <c r="H1723" s="13">
        <v>54.027735088477151</v>
      </c>
    </row>
    <row r="1724" spans="1:8" x14ac:dyDescent="0.2">
      <c r="A1724" s="25" t="s">
        <v>665</v>
      </c>
      <c r="B1724" s="25" t="str">
        <f>INDEX(About!G:G,MATCH(A1724,About!F:F,0))</f>
        <v>SC</v>
      </c>
      <c r="C1724" s="25" t="s">
        <v>637</v>
      </c>
      <c r="D1724" s="25" t="b">
        <f t="shared" si="26"/>
        <v>0</v>
      </c>
      <c r="E1724" s="25" t="s">
        <v>207</v>
      </c>
      <c r="F1724" s="11"/>
      <c r="G1724" s="12" t="s">
        <v>129</v>
      </c>
      <c r="H1724" s="13">
        <v>105.37478371548988</v>
      </c>
    </row>
    <row r="1725" spans="1:8" x14ac:dyDescent="0.2">
      <c r="A1725" s="25" t="s">
        <v>665</v>
      </c>
      <c r="B1725" s="25" t="str">
        <f>INDEX(About!G:G,MATCH(A1725,About!F:F,0))</f>
        <v>SC</v>
      </c>
      <c r="C1725" s="25" t="s">
        <v>637</v>
      </c>
      <c r="D1725" s="25" t="b">
        <f t="shared" si="26"/>
        <v>0</v>
      </c>
      <c r="E1725" s="25" t="s">
        <v>207</v>
      </c>
      <c r="F1725" s="11"/>
      <c r="G1725" s="12" t="s">
        <v>130</v>
      </c>
      <c r="H1725" s="13">
        <v>108.50284968631</v>
      </c>
    </row>
    <row r="1726" spans="1:8" x14ac:dyDescent="0.2">
      <c r="A1726" s="25" t="s">
        <v>667</v>
      </c>
      <c r="B1726" s="25" t="str">
        <f>INDEX(About!G:G,MATCH(A1726,About!F:F,0))</f>
        <v>SD</v>
      </c>
      <c r="C1726" s="25" t="s">
        <v>637</v>
      </c>
      <c r="D1726" s="25" t="b">
        <f t="shared" si="26"/>
        <v>0</v>
      </c>
      <c r="E1726" s="25" t="s">
        <v>207</v>
      </c>
      <c r="F1726" s="11"/>
      <c r="G1726" s="12" t="s">
        <v>131</v>
      </c>
      <c r="H1726" s="13">
        <v>0</v>
      </c>
    </row>
    <row r="1727" spans="1:8" x14ac:dyDescent="0.2">
      <c r="A1727" s="25" t="s">
        <v>667</v>
      </c>
      <c r="B1727" s="25" t="str">
        <f>INDEX(About!G:G,MATCH(A1727,About!F:F,0))</f>
        <v>SD</v>
      </c>
      <c r="C1727" s="25" t="s">
        <v>637</v>
      </c>
      <c r="D1727" s="25" t="b">
        <f t="shared" si="26"/>
        <v>0</v>
      </c>
      <c r="E1727" s="25" t="s">
        <v>207</v>
      </c>
      <c r="F1727" s="11"/>
      <c r="G1727" s="12" t="s">
        <v>132</v>
      </c>
      <c r="H1727" s="13">
        <v>0</v>
      </c>
    </row>
    <row r="1728" spans="1:8" x14ac:dyDescent="0.2">
      <c r="A1728" s="25" t="s">
        <v>133</v>
      </c>
      <c r="B1728" s="25" t="str">
        <f>INDEX(About!G:G,MATCH(A1728,About!F:F,0))</f>
        <v>TN</v>
      </c>
      <c r="C1728" s="25" t="s">
        <v>637</v>
      </c>
      <c r="D1728" s="25" t="b">
        <f t="shared" si="26"/>
        <v>0</v>
      </c>
      <c r="E1728" s="25" t="s">
        <v>207</v>
      </c>
      <c r="F1728" s="11"/>
      <c r="G1728" s="12" t="s">
        <v>134</v>
      </c>
      <c r="H1728" s="13">
        <v>72.063844382526753</v>
      </c>
    </row>
    <row r="1729" spans="1:8" x14ac:dyDescent="0.2">
      <c r="A1729" s="25" t="s">
        <v>133</v>
      </c>
      <c r="B1729" s="25" t="str">
        <f>INDEX(About!G:G,MATCH(A1729,About!F:F,0))</f>
        <v>TN</v>
      </c>
      <c r="C1729" s="25" t="s">
        <v>637</v>
      </c>
      <c r="D1729" s="25" t="b">
        <f t="shared" si="26"/>
        <v>0</v>
      </c>
      <c r="E1729" s="25" t="s">
        <v>207</v>
      </c>
      <c r="F1729" s="11"/>
      <c r="G1729" s="12" t="s">
        <v>135</v>
      </c>
      <c r="H1729" s="13">
        <v>74.925271106752035</v>
      </c>
    </row>
    <row r="1730" spans="1:8" x14ac:dyDescent="0.2">
      <c r="A1730" s="25" t="s">
        <v>133</v>
      </c>
      <c r="B1730" s="25" t="str">
        <f>INDEX(About!G:G,MATCH(A1730,About!F:F,0))</f>
        <v>TN</v>
      </c>
      <c r="C1730" s="25" t="s">
        <v>637</v>
      </c>
      <c r="D1730" s="25" t="b">
        <f t="shared" si="26"/>
        <v>0</v>
      </c>
      <c r="E1730" s="25" t="s">
        <v>207</v>
      </c>
      <c r="F1730" s="11"/>
      <c r="G1730" s="12" t="s">
        <v>136</v>
      </c>
      <c r="H1730" s="13">
        <v>68.995454772050621</v>
      </c>
    </row>
    <row r="1731" spans="1:8" x14ac:dyDescent="0.2">
      <c r="A1731" s="25" t="s">
        <v>137</v>
      </c>
      <c r="B1731" s="25" t="str">
        <f>INDEX(About!G:G,MATCH(A1731,About!F:F,0))</f>
        <v>TX</v>
      </c>
      <c r="C1731" s="25" t="s">
        <v>637</v>
      </c>
      <c r="D1731" s="25" t="b">
        <f t="shared" si="26"/>
        <v>0</v>
      </c>
      <c r="E1731" s="25" t="s">
        <v>207</v>
      </c>
      <c r="F1731" s="11"/>
      <c r="G1731" s="12" t="s">
        <v>138</v>
      </c>
      <c r="H1731" s="13">
        <v>0</v>
      </c>
    </row>
    <row r="1732" spans="1:8" x14ac:dyDescent="0.2">
      <c r="A1732" s="25" t="s">
        <v>137</v>
      </c>
      <c r="B1732" s="25" t="str">
        <f>INDEX(About!G:G,MATCH(A1732,About!F:F,0))</f>
        <v>TX</v>
      </c>
      <c r="C1732" s="25" t="s">
        <v>637</v>
      </c>
      <c r="D1732" s="25" t="b">
        <f t="shared" si="26"/>
        <v>0</v>
      </c>
      <c r="E1732" s="25" t="s">
        <v>207</v>
      </c>
      <c r="F1732" s="11"/>
      <c r="G1732" s="12" t="s">
        <v>139</v>
      </c>
      <c r="H1732" s="13">
        <v>0</v>
      </c>
    </row>
    <row r="1733" spans="1:8" x14ac:dyDescent="0.2">
      <c r="A1733" s="25" t="s">
        <v>137</v>
      </c>
      <c r="B1733" s="25" t="str">
        <f>INDEX(About!G:G,MATCH(A1733,About!F:F,0))</f>
        <v>TX</v>
      </c>
      <c r="C1733" s="25" t="s">
        <v>637</v>
      </c>
      <c r="D1733" s="25" t="b">
        <f t="shared" si="26"/>
        <v>0</v>
      </c>
      <c r="E1733" s="25" t="s">
        <v>207</v>
      </c>
      <c r="F1733" s="11"/>
      <c r="G1733" s="12" t="s">
        <v>140</v>
      </c>
      <c r="H1733" s="13">
        <v>0</v>
      </c>
    </row>
    <row r="1734" spans="1:8" x14ac:dyDescent="0.2">
      <c r="A1734" s="25" t="s">
        <v>137</v>
      </c>
      <c r="B1734" s="25" t="str">
        <f>INDEX(About!G:G,MATCH(A1734,About!F:F,0))</f>
        <v>TX</v>
      </c>
      <c r="C1734" s="25" t="s">
        <v>637</v>
      </c>
      <c r="D1734" s="25" t="b">
        <f t="shared" ref="D1734:D1797" si="27">C1734=B1734</f>
        <v>0</v>
      </c>
      <c r="E1734" s="25" t="s">
        <v>207</v>
      </c>
      <c r="F1734" s="11"/>
      <c r="G1734" s="12" t="s">
        <v>141</v>
      </c>
      <c r="H1734" s="13">
        <v>0</v>
      </c>
    </row>
    <row r="1735" spans="1:8" x14ac:dyDescent="0.2">
      <c r="A1735" s="25" t="s">
        <v>137</v>
      </c>
      <c r="B1735" s="25" t="str">
        <f>INDEX(About!G:G,MATCH(A1735,About!F:F,0))</f>
        <v>TX</v>
      </c>
      <c r="C1735" s="25" t="s">
        <v>637</v>
      </c>
      <c r="D1735" s="25" t="b">
        <f t="shared" si="27"/>
        <v>0</v>
      </c>
      <c r="E1735" s="25" t="s">
        <v>207</v>
      </c>
      <c r="F1735" s="11"/>
      <c r="G1735" s="12" t="s">
        <v>142</v>
      </c>
      <c r="H1735" s="13">
        <v>0</v>
      </c>
    </row>
    <row r="1736" spans="1:8" x14ac:dyDescent="0.2">
      <c r="A1736" s="25" t="s">
        <v>137</v>
      </c>
      <c r="B1736" s="25" t="str">
        <f>INDEX(About!G:G,MATCH(A1736,About!F:F,0))</f>
        <v>TX</v>
      </c>
      <c r="C1736" s="25" t="s">
        <v>637</v>
      </c>
      <c r="D1736" s="25" t="b">
        <f t="shared" si="27"/>
        <v>0</v>
      </c>
      <c r="E1736" s="25" t="s">
        <v>207</v>
      </c>
      <c r="F1736" s="11"/>
      <c r="G1736" s="12" t="s">
        <v>143</v>
      </c>
      <c r="H1736" s="13">
        <v>0</v>
      </c>
    </row>
    <row r="1737" spans="1:8" x14ac:dyDescent="0.2">
      <c r="A1737" s="25" t="s">
        <v>137</v>
      </c>
      <c r="B1737" s="25" t="str">
        <f>INDEX(About!G:G,MATCH(A1737,About!F:F,0))</f>
        <v>TX</v>
      </c>
      <c r="C1737" s="25" t="s">
        <v>637</v>
      </c>
      <c r="D1737" s="25" t="b">
        <f t="shared" si="27"/>
        <v>0</v>
      </c>
      <c r="E1737" s="25" t="s">
        <v>207</v>
      </c>
      <c r="F1737" s="11"/>
      <c r="G1737" s="12" t="s">
        <v>144</v>
      </c>
      <c r="H1737" s="13">
        <v>0</v>
      </c>
    </row>
    <row r="1738" spans="1:8" x14ac:dyDescent="0.2">
      <c r="A1738" s="25" t="s">
        <v>137</v>
      </c>
      <c r="B1738" s="25" t="str">
        <f>INDEX(About!G:G,MATCH(A1738,About!F:F,0))</f>
        <v>TX</v>
      </c>
      <c r="C1738" s="25" t="s">
        <v>637</v>
      </c>
      <c r="D1738" s="25" t="b">
        <f t="shared" si="27"/>
        <v>0</v>
      </c>
      <c r="E1738" s="25" t="s">
        <v>207</v>
      </c>
      <c r="F1738" s="11"/>
      <c r="G1738" s="12" t="s">
        <v>145</v>
      </c>
      <c r="H1738" s="13">
        <v>0</v>
      </c>
    </row>
    <row r="1739" spans="1:8" x14ac:dyDescent="0.2">
      <c r="A1739" s="25" t="s">
        <v>114</v>
      </c>
      <c r="B1739" s="25" t="str">
        <f>INDEX(About!G:G,MATCH(A1739,About!F:F,0))</f>
        <v>OK</v>
      </c>
      <c r="C1739" s="25" t="s">
        <v>637</v>
      </c>
      <c r="D1739" s="25" t="b">
        <f t="shared" si="27"/>
        <v>0</v>
      </c>
      <c r="E1739" s="25" t="s">
        <v>207</v>
      </c>
      <c r="F1739" s="11"/>
      <c r="G1739" s="12" t="s">
        <v>146</v>
      </c>
      <c r="H1739" s="13">
        <v>0</v>
      </c>
    </row>
    <row r="1740" spans="1:8" x14ac:dyDescent="0.2">
      <c r="A1740" s="25" t="s">
        <v>147</v>
      </c>
      <c r="B1740" s="25" t="str">
        <f>INDEX(About!G:G,MATCH(A1740,About!F:F,0))</f>
        <v>UT</v>
      </c>
      <c r="C1740" s="25" t="s">
        <v>637</v>
      </c>
      <c r="D1740" s="25" t="b">
        <f t="shared" si="27"/>
        <v>0</v>
      </c>
      <c r="E1740" s="25" t="s">
        <v>207</v>
      </c>
      <c r="F1740" s="11"/>
      <c r="G1740" s="12" t="s">
        <v>148</v>
      </c>
      <c r="H1740" s="13">
        <v>0</v>
      </c>
    </row>
    <row r="1741" spans="1:8" x14ac:dyDescent="0.2">
      <c r="A1741" s="25" t="s">
        <v>147</v>
      </c>
      <c r="B1741" s="25" t="str">
        <f>INDEX(About!G:G,MATCH(A1741,About!F:F,0))</f>
        <v>UT</v>
      </c>
      <c r="C1741" s="25" t="s">
        <v>637</v>
      </c>
      <c r="D1741" s="25" t="b">
        <f t="shared" si="27"/>
        <v>0</v>
      </c>
      <c r="E1741" s="25" t="s">
        <v>207</v>
      </c>
      <c r="F1741" s="11"/>
      <c r="G1741" s="12" t="s">
        <v>149</v>
      </c>
      <c r="H1741" s="13">
        <v>0</v>
      </c>
    </row>
    <row r="1742" spans="1:8" x14ac:dyDescent="0.2">
      <c r="A1742" s="25" t="s">
        <v>147</v>
      </c>
      <c r="B1742" s="25" t="str">
        <f>INDEX(About!G:G,MATCH(A1742,About!F:F,0))</f>
        <v>UT</v>
      </c>
      <c r="C1742" s="25" t="s">
        <v>637</v>
      </c>
      <c r="D1742" s="25" t="b">
        <f t="shared" si="27"/>
        <v>0</v>
      </c>
      <c r="E1742" s="25" t="s">
        <v>207</v>
      </c>
      <c r="F1742" s="11"/>
      <c r="G1742" s="12" t="s">
        <v>150</v>
      </c>
      <c r="H1742" s="13">
        <v>0</v>
      </c>
    </row>
    <row r="1743" spans="1:8" x14ac:dyDescent="0.2">
      <c r="A1743" s="25" t="s">
        <v>147</v>
      </c>
      <c r="B1743" s="25" t="str">
        <f>INDEX(About!G:G,MATCH(A1743,About!F:F,0))</f>
        <v>UT</v>
      </c>
      <c r="C1743" s="25" t="s">
        <v>637</v>
      </c>
      <c r="D1743" s="25" t="b">
        <f t="shared" si="27"/>
        <v>0</v>
      </c>
      <c r="E1743" s="25" t="s">
        <v>207</v>
      </c>
      <c r="F1743" s="11"/>
      <c r="G1743" s="12" t="s">
        <v>151</v>
      </c>
      <c r="H1743" s="13">
        <v>0</v>
      </c>
    </row>
    <row r="1744" spans="1:8" x14ac:dyDescent="0.2">
      <c r="A1744" s="25" t="s">
        <v>147</v>
      </c>
      <c r="B1744" s="25" t="str">
        <f>INDEX(About!G:G,MATCH(A1744,About!F:F,0))</f>
        <v>UT</v>
      </c>
      <c r="C1744" s="25" t="s">
        <v>637</v>
      </c>
      <c r="D1744" s="25" t="b">
        <f t="shared" si="27"/>
        <v>0</v>
      </c>
      <c r="E1744" s="25" t="s">
        <v>207</v>
      </c>
      <c r="F1744" s="11"/>
      <c r="G1744" s="12" t="s">
        <v>152</v>
      </c>
      <c r="H1744" s="13">
        <v>0</v>
      </c>
    </row>
    <row r="1745" spans="1:8" x14ac:dyDescent="0.2">
      <c r="A1745" s="25" t="s">
        <v>147</v>
      </c>
      <c r="B1745" s="25" t="str">
        <f>INDEX(About!G:G,MATCH(A1745,About!F:F,0))</f>
        <v>UT</v>
      </c>
      <c r="C1745" s="25" t="s">
        <v>637</v>
      </c>
      <c r="D1745" s="25" t="b">
        <f t="shared" si="27"/>
        <v>0</v>
      </c>
      <c r="E1745" s="25" t="s">
        <v>207</v>
      </c>
      <c r="F1745" s="11"/>
      <c r="G1745" s="12" t="s">
        <v>153</v>
      </c>
      <c r="H1745" s="13">
        <v>0</v>
      </c>
    </row>
    <row r="1746" spans="1:8" x14ac:dyDescent="0.2">
      <c r="A1746" s="25" t="s">
        <v>147</v>
      </c>
      <c r="B1746" s="25" t="str">
        <f>INDEX(About!G:G,MATCH(A1746,About!F:F,0))</f>
        <v>UT</v>
      </c>
      <c r="C1746" s="25" t="s">
        <v>637</v>
      </c>
      <c r="D1746" s="25" t="b">
        <f t="shared" si="27"/>
        <v>0</v>
      </c>
      <c r="E1746" s="25" t="s">
        <v>207</v>
      </c>
      <c r="F1746" s="11"/>
      <c r="G1746" s="12" t="s">
        <v>154</v>
      </c>
      <c r="H1746" s="13">
        <v>0</v>
      </c>
    </row>
    <row r="1747" spans="1:8" x14ac:dyDescent="0.2">
      <c r="A1747" s="25" t="s">
        <v>147</v>
      </c>
      <c r="B1747" s="25" t="str">
        <f>INDEX(About!G:G,MATCH(A1747,About!F:F,0))</f>
        <v>UT</v>
      </c>
      <c r="C1747" s="25" t="s">
        <v>637</v>
      </c>
      <c r="D1747" s="25" t="b">
        <f t="shared" si="27"/>
        <v>0</v>
      </c>
      <c r="E1747" s="25" t="s">
        <v>207</v>
      </c>
      <c r="F1747" s="11"/>
      <c r="G1747" s="12" t="s">
        <v>155</v>
      </c>
      <c r="H1747" s="13">
        <v>0</v>
      </c>
    </row>
    <row r="1748" spans="1:8" x14ac:dyDescent="0.2">
      <c r="A1748" s="25" t="s">
        <v>156</v>
      </c>
      <c r="B1748" s="25" t="str">
        <f>INDEX(About!G:G,MATCH(A1748,About!F:F,0))</f>
        <v>VA</v>
      </c>
      <c r="C1748" s="25" t="s">
        <v>637</v>
      </c>
      <c r="D1748" s="25" t="b">
        <f t="shared" si="27"/>
        <v>0</v>
      </c>
      <c r="E1748" s="25" t="s">
        <v>207</v>
      </c>
      <c r="F1748" s="11"/>
      <c r="G1748" s="12" t="s">
        <v>157</v>
      </c>
      <c r="H1748" s="13">
        <v>66.705214106708937</v>
      </c>
    </row>
    <row r="1749" spans="1:8" x14ac:dyDescent="0.2">
      <c r="A1749" s="25" t="s">
        <v>156</v>
      </c>
      <c r="B1749" s="25" t="str">
        <f>INDEX(About!G:G,MATCH(A1749,About!F:F,0))</f>
        <v>VA</v>
      </c>
      <c r="C1749" s="25" t="s">
        <v>637</v>
      </c>
      <c r="D1749" s="25" t="b">
        <f t="shared" si="27"/>
        <v>0</v>
      </c>
      <c r="E1749" s="25" t="s">
        <v>207</v>
      </c>
      <c r="F1749" s="11"/>
      <c r="G1749" s="12" t="s">
        <v>158</v>
      </c>
      <c r="H1749" s="13">
        <v>97.714695758242186</v>
      </c>
    </row>
    <row r="1750" spans="1:8" x14ac:dyDescent="0.2">
      <c r="A1750" s="25" t="s">
        <v>159</v>
      </c>
      <c r="B1750" s="25" t="str">
        <f>INDEX(About!G:G,MATCH(A1750,About!F:F,0))</f>
        <v>WA</v>
      </c>
      <c r="C1750" s="25" t="s">
        <v>637</v>
      </c>
      <c r="D1750" s="25" t="b">
        <f t="shared" si="27"/>
        <v>0</v>
      </c>
      <c r="E1750" s="25" t="s">
        <v>207</v>
      </c>
      <c r="F1750" s="11"/>
      <c r="G1750" s="12" t="s">
        <v>160</v>
      </c>
      <c r="H1750" s="13">
        <v>0</v>
      </c>
    </row>
    <row r="1751" spans="1:8" x14ac:dyDescent="0.2">
      <c r="A1751" s="25" t="s">
        <v>159</v>
      </c>
      <c r="B1751" s="25" t="str">
        <f>INDEX(About!G:G,MATCH(A1751,About!F:F,0))</f>
        <v>WA</v>
      </c>
      <c r="C1751" s="25" t="s">
        <v>637</v>
      </c>
      <c r="D1751" s="25" t="b">
        <f t="shared" si="27"/>
        <v>0</v>
      </c>
      <c r="E1751" s="25" t="s">
        <v>207</v>
      </c>
      <c r="F1751" s="11"/>
      <c r="G1751" s="12" t="s">
        <v>161</v>
      </c>
      <c r="H1751" s="13">
        <v>0</v>
      </c>
    </row>
    <row r="1752" spans="1:8" x14ac:dyDescent="0.2">
      <c r="A1752" s="25" t="s">
        <v>156</v>
      </c>
      <c r="B1752" s="25" t="str">
        <f>INDEX(About!G:G,MATCH(A1752,About!F:F,0))</f>
        <v>VA</v>
      </c>
      <c r="C1752" s="25" t="s">
        <v>637</v>
      </c>
      <c r="D1752" s="25" t="b">
        <f t="shared" si="27"/>
        <v>0</v>
      </c>
      <c r="E1752" s="25" t="s">
        <v>207</v>
      </c>
      <c r="F1752" s="11"/>
      <c r="G1752" s="12" t="s">
        <v>162</v>
      </c>
      <c r="H1752" s="13">
        <v>52.070945631230302</v>
      </c>
    </row>
    <row r="1753" spans="1:8" x14ac:dyDescent="0.2">
      <c r="A1753" s="25" t="s">
        <v>156</v>
      </c>
      <c r="B1753" s="25" t="str">
        <f>INDEX(About!G:G,MATCH(A1753,About!F:F,0))</f>
        <v>VA</v>
      </c>
      <c r="C1753" s="25" t="s">
        <v>637</v>
      </c>
      <c r="D1753" s="25" t="b">
        <f t="shared" si="27"/>
        <v>0</v>
      </c>
      <c r="E1753" s="25" t="s">
        <v>207</v>
      </c>
      <c r="F1753" s="11"/>
      <c r="G1753" s="12" t="s">
        <v>163</v>
      </c>
      <c r="H1753" s="13">
        <v>50.845276043625326</v>
      </c>
    </row>
    <row r="1754" spans="1:8" x14ac:dyDescent="0.2">
      <c r="A1754" s="25" t="s">
        <v>164</v>
      </c>
      <c r="B1754" s="25" t="str">
        <f>INDEX(About!G:G,MATCH(A1754,About!F:F,0))</f>
        <v>WY</v>
      </c>
      <c r="C1754" s="25" t="s">
        <v>637</v>
      </c>
      <c r="D1754" s="25" t="b">
        <f t="shared" si="27"/>
        <v>0</v>
      </c>
      <c r="E1754" s="25" t="s">
        <v>207</v>
      </c>
      <c r="F1754" s="11"/>
      <c r="G1754" s="12" t="s">
        <v>165</v>
      </c>
      <c r="H1754" s="13">
        <v>0</v>
      </c>
    </row>
    <row r="1755" spans="1:8" x14ac:dyDescent="0.2">
      <c r="A1755" s="25" t="s">
        <v>164</v>
      </c>
      <c r="B1755" s="25" t="str">
        <f>INDEX(About!G:G,MATCH(A1755,About!F:F,0))</f>
        <v>WY</v>
      </c>
      <c r="C1755" s="25" t="s">
        <v>637</v>
      </c>
      <c r="D1755" s="25" t="b">
        <f t="shared" si="27"/>
        <v>0</v>
      </c>
      <c r="E1755" s="25" t="s">
        <v>207</v>
      </c>
      <c r="F1755" s="11"/>
      <c r="G1755" s="12" t="s">
        <v>166</v>
      </c>
      <c r="H1755" s="13">
        <v>0</v>
      </c>
    </row>
    <row r="1756" spans="1:8" x14ac:dyDescent="0.2">
      <c r="A1756" s="25" t="s">
        <v>164</v>
      </c>
      <c r="B1756" s="25" t="str">
        <f>INDEX(About!G:G,MATCH(A1756,About!F:F,0))</f>
        <v>WY</v>
      </c>
      <c r="C1756" s="25" t="s">
        <v>637</v>
      </c>
      <c r="D1756" s="25" t="b">
        <f t="shared" si="27"/>
        <v>0</v>
      </c>
      <c r="E1756" s="25" t="s">
        <v>207</v>
      </c>
      <c r="F1756" s="11"/>
      <c r="G1756" s="12" t="s">
        <v>167</v>
      </c>
      <c r="H1756" s="13">
        <v>0</v>
      </c>
    </row>
    <row r="1757" spans="1:8" x14ac:dyDescent="0.2">
      <c r="A1757" s="25" t="s">
        <v>164</v>
      </c>
      <c r="B1757" s="25" t="str">
        <f>INDEX(About!G:G,MATCH(A1757,About!F:F,0))</f>
        <v>WY</v>
      </c>
      <c r="C1757" s="25" t="s">
        <v>637</v>
      </c>
      <c r="D1757" s="25" t="b">
        <f t="shared" si="27"/>
        <v>0</v>
      </c>
      <c r="E1757" s="25" t="s">
        <v>207</v>
      </c>
      <c r="F1757" s="11"/>
      <c r="G1757" s="12" t="s">
        <v>168</v>
      </c>
      <c r="H1757" s="13">
        <v>0</v>
      </c>
    </row>
    <row r="1758" spans="1:8" x14ac:dyDescent="0.2">
      <c r="A1758" s="25" t="s">
        <v>164</v>
      </c>
      <c r="B1758" s="25" t="str">
        <f>INDEX(About!G:G,MATCH(A1758,About!F:F,0))</f>
        <v>WY</v>
      </c>
      <c r="C1758" s="25" t="s">
        <v>637</v>
      </c>
      <c r="D1758" s="25" t="b">
        <f t="shared" si="27"/>
        <v>0</v>
      </c>
      <c r="E1758" s="25" t="s">
        <v>207</v>
      </c>
      <c r="F1758" s="11"/>
      <c r="G1758" s="12" t="s">
        <v>169</v>
      </c>
      <c r="H1758" s="13">
        <v>0</v>
      </c>
    </row>
    <row r="1759" spans="1:8" x14ac:dyDescent="0.2">
      <c r="A1759" s="25" t="s">
        <v>164</v>
      </c>
      <c r="B1759" s="25" t="str">
        <f>INDEX(About!G:G,MATCH(A1759,About!F:F,0))</f>
        <v>WY</v>
      </c>
      <c r="C1759" s="25" t="s">
        <v>637</v>
      </c>
      <c r="D1759" s="25" t="b">
        <f t="shared" si="27"/>
        <v>0</v>
      </c>
      <c r="E1759" s="25" t="s">
        <v>207</v>
      </c>
      <c r="F1759" s="11"/>
      <c r="G1759" s="12" t="s">
        <v>170</v>
      </c>
      <c r="H1759" s="13">
        <v>0</v>
      </c>
    </row>
    <row r="1760" spans="1:8" x14ac:dyDescent="0.2">
      <c r="A1760" s="25" t="s">
        <v>164</v>
      </c>
      <c r="B1760" s="25" t="str">
        <f>INDEX(About!G:G,MATCH(A1760,About!F:F,0))</f>
        <v>WY</v>
      </c>
      <c r="C1760" s="25" t="s">
        <v>637</v>
      </c>
      <c r="D1760" s="25" t="b">
        <f t="shared" si="27"/>
        <v>0</v>
      </c>
      <c r="E1760" s="25" t="s">
        <v>207</v>
      </c>
      <c r="F1760" s="11"/>
      <c r="G1760" s="12" t="s">
        <v>171</v>
      </c>
      <c r="H1760" s="13">
        <v>0</v>
      </c>
    </row>
    <row r="1761" spans="1:8" x14ac:dyDescent="0.2">
      <c r="A1761" s="25" t="s">
        <v>159</v>
      </c>
      <c r="B1761" s="25" t="str">
        <f>INDEX(About!G:G,MATCH(A1761,About!F:F,0))</f>
        <v>WA</v>
      </c>
      <c r="C1761" s="25" t="s">
        <v>637</v>
      </c>
      <c r="D1761" s="25" t="b">
        <f t="shared" si="27"/>
        <v>0</v>
      </c>
      <c r="E1761" s="25" t="s">
        <v>207</v>
      </c>
      <c r="F1761" s="11"/>
      <c r="G1761" s="12" t="s">
        <v>172</v>
      </c>
      <c r="H1761" s="13">
        <v>0</v>
      </c>
    </row>
    <row r="1762" spans="1:8" x14ac:dyDescent="0.2">
      <c r="A1762" s="25" t="s">
        <v>159</v>
      </c>
      <c r="B1762" s="25" t="str">
        <f>INDEX(About!G:G,MATCH(A1762,About!F:F,0))</f>
        <v>WA</v>
      </c>
      <c r="C1762" s="25" t="s">
        <v>637</v>
      </c>
      <c r="D1762" s="25" t="b">
        <f t="shared" si="27"/>
        <v>0</v>
      </c>
      <c r="E1762" s="25" t="s">
        <v>207</v>
      </c>
      <c r="F1762" s="11"/>
      <c r="G1762" s="12" t="s">
        <v>173</v>
      </c>
      <c r="H1762" s="13">
        <v>0</v>
      </c>
    </row>
    <row r="1763" spans="1:8" x14ac:dyDescent="0.2">
      <c r="A1763" s="25" t="s">
        <v>124</v>
      </c>
      <c r="B1763" s="25" t="str">
        <f>INDEX(About!G:G,MATCH(A1763,About!F:F,0))</f>
        <v>OR</v>
      </c>
      <c r="C1763" s="25" t="s">
        <v>637</v>
      </c>
      <c r="D1763" s="25" t="b">
        <f t="shared" si="27"/>
        <v>0</v>
      </c>
      <c r="E1763" s="25" t="s">
        <v>207</v>
      </c>
      <c r="F1763" s="11"/>
      <c r="G1763" s="12" t="s">
        <v>174</v>
      </c>
      <c r="H1763" s="13">
        <v>0</v>
      </c>
    </row>
    <row r="1764" spans="1:8" x14ac:dyDescent="0.2">
      <c r="A1764" s="25" t="s">
        <v>19</v>
      </c>
      <c r="B1764" s="25" t="str">
        <f>INDEX(About!G:G,MATCH(A1764,About!F:F,0))</f>
        <v>CA</v>
      </c>
      <c r="C1764" s="25" t="s">
        <v>637</v>
      </c>
      <c r="D1764" s="25" t="b">
        <f t="shared" si="27"/>
        <v>0</v>
      </c>
      <c r="E1764" s="25" t="s">
        <v>207</v>
      </c>
      <c r="F1764" s="11"/>
      <c r="G1764" s="12" t="s">
        <v>175</v>
      </c>
      <c r="H1764" s="13">
        <v>0</v>
      </c>
    </row>
    <row r="1765" spans="1:8" x14ac:dyDescent="0.2">
      <c r="A1765" s="25" t="s">
        <v>19</v>
      </c>
      <c r="B1765" s="25" t="str">
        <f>INDEX(About!G:G,MATCH(A1765,About!F:F,0))</f>
        <v>CA</v>
      </c>
      <c r="C1765" s="25" t="s">
        <v>637</v>
      </c>
      <c r="D1765" s="25" t="b">
        <f t="shared" si="27"/>
        <v>0</v>
      </c>
      <c r="E1765" s="25" t="s">
        <v>207</v>
      </c>
      <c r="F1765" s="11"/>
      <c r="G1765" s="12" t="s">
        <v>176</v>
      </c>
      <c r="H1765" s="13">
        <v>0</v>
      </c>
    </row>
    <row r="1766" spans="1:8" x14ac:dyDescent="0.2">
      <c r="A1766" s="25">
        <v>0</v>
      </c>
      <c r="B1766" s="25" t="e">
        <f>INDEX(About!G:G,MATCH(A1766,About!F:F,0))</f>
        <v>#N/A</v>
      </c>
      <c r="C1766" s="25" t="s">
        <v>637</v>
      </c>
      <c r="D1766" s="25" t="e">
        <f t="shared" si="27"/>
        <v>#N/A</v>
      </c>
      <c r="E1766" s="25" t="s">
        <v>207</v>
      </c>
      <c r="F1766" s="11"/>
      <c r="G1766" s="12" t="s">
        <v>178</v>
      </c>
      <c r="H1766" s="13">
        <v>0</v>
      </c>
    </row>
    <row r="1767" spans="1:8" x14ac:dyDescent="0.2">
      <c r="A1767" s="25">
        <v>0</v>
      </c>
      <c r="B1767" s="25" t="e">
        <f>INDEX(About!G:G,MATCH(A1767,About!F:F,0))</f>
        <v>#N/A</v>
      </c>
      <c r="C1767" s="25" t="s">
        <v>637</v>
      </c>
      <c r="D1767" s="25" t="e">
        <f t="shared" si="27"/>
        <v>#N/A</v>
      </c>
      <c r="E1767" s="25" t="s">
        <v>207</v>
      </c>
      <c r="F1767" s="11"/>
      <c r="G1767" s="12" t="s">
        <v>179</v>
      </c>
      <c r="H1767" s="13">
        <v>0</v>
      </c>
    </row>
    <row r="1768" spans="1:8" x14ac:dyDescent="0.2">
      <c r="A1768" s="25" t="s">
        <v>137</v>
      </c>
      <c r="B1768" s="25" t="str">
        <f>INDEX(About!G:G,MATCH(A1768,About!F:F,0))</f>
        <v>TX</v>
      </c>
      <c r="C1768" s="25" t="s">
        <v>637</v>
      </c>
      <c r="D1768" s="25" t="b">
        <f t="shared" si="27"/>
        <v>0</v>
      </c>
      <c r="E1768" s="25" t="s">
        <v>207</v>
      </c>
      <c r="F1768" s="11"/>
      <c r="G1768" s="12" t="s">
        <v>180</v>
      </c>
      <c r="H1768" s="13">
        <v>0</v>
      </c>
    </row>
    <row r="1769" spans="1:8" x14ac:dyDescent="0.2">
      <c r="A1769" s="25" t="s">
        <v>70</v>
      </c>
      <c r="B1769" s="25" t="str">
        <f>INDEX(About!G:G,MATCH(A1769,About!F:F,0))</f>
        <v>LA</v>
      </c>
      <c r="C1769" s="25" t="s">
        <v>637</v>
      </c>
      <c r="D1769" s="25" t="b">
        <f t="shared" si="27"/>
        <v>0</v>
      </c>
      <c r="E1769" s="25" t="s">
        <v>207</v>
      </c>
      <c r="F1769" s="11"/>
      <c r="G1769" s="12" t="s">
        <v>181</v>
      </c>
      <c r="H1769" s="13">
        <v>0</v>
      </c>
    </row>
    <row r="1770" spans="1:8" x14ac:dyDescent="0.2">
      <c r="A1770" s="25" t="s">
        <v>80</v>
      </c>
      <c r="B1770" s="25" t="str">
        <f>INDEX(About!G:G,MATCH(A1770,About!F:F,0))</f>
        <v>MS</v>
      </c>
      <c r="C1770" s="25" t="s">
        <v>637</v>
      </c>
      <c r="D1770" s="25" t="b">
        <f t="shared" si="27"/>
        <v>0</v>
      </c>
      <c r="E1770" s="25" t="s">
        <v>207</v>
      </c>
      <c r="F1770" s="11"/>
      <c r="G1770" s="12" t="s">
        <v>182</v>
      </c>
      <c r="H1770" s="13">
        <v>0</v>
      </c>
    </row>
    <row r="1771" spans="1:8" x14ac:dyDescent="0.2">
      <c r="A1771" s="25" t="s">
        <v>8</v>
      </c>
      <c r="B1771" s="25" t="str">
        <f>INDEX(About!G:G,MATCH(A1771,About!F:F,0))</f>
        <v>AL</v>
      </c>
      <c r="C1771" s="25" t="s">
        <v>637</v>
      </c>
      <c r="D1771" s="25" t="b">
        <f t="shared" si="27"/>
        <v>0</v>
      </c>
      <c r="E1771" s="25" t="s">
        <v>207</v>
      </c>
      <c r="F1771" s="11"/>
      <c r="G1771" s="12" t="s">
        <v>183</v>
      </c>
      <c r="H1771" s="13">
        <v>0</v>
      </c>
    </row>
    <row r="1772" spans="1:8" x14ac:dyDescent="0.2">
      <c r="A1772" s="25" t="s">
        <v>40</v>
      </c>
      <c r="B1772" s="25" t="str">
        <f>INDEX(About!G:G,MATCH(A1772,About!F:F,0))</f>
        <v>FL</v>
      </c>
      <c r="C1772" s="25" t="s">
        <v>637</v>
      </c>
      <c r="D1772" s="25" t="b">
        <f t="shared" si="27"/>
        <v>0</v>
      </c>
      <c r="E1772" s="25" t="s">
        <v>207</v>
      </c>
      <c r="F1772" s="11"/>
      <c r="G1772" s="12" t="s">
        <v>184</v>
      </c>
      <c r="H1772" s="13">
        <v>0</v>
      </c>
    </row>
    <row r="1773" spans="1:8" x14ac:dyDescent="0.2">
      <c r="A1773" s="25" t="s">
        <v>40</v>
      </c>
      <c r="B1773" s="25" t="str">
        <f>INDEX(About!G:G,MATCH(A1773,About!F:F,0))</f>
        <v>FL</v>
      </c>
      <c r="C1773" s="25" t="s">
        <v>637</v>
      </c>
      <c r="D1773" s="25" t="b">
        <f t="shared" si="27"/>
        <v>0</v>
      </c>
      <c r="E1773" s="25" t="s">
        <v>207</v>
      </c>
      <c r="F1773" s="11"/>
      <c r="G1773" s="12" t="s">
        <v>185</v>
      </c>
      <c r="H1773" s="13">
        <v>0</v>
      </c>
    </row>
    <row r="1774" spans="1:8" x14ac:dyDescent="0.2">
      <c r="A1774" s="25">
        <v>0</v>
      </c>
      <c r="B1774" s="25" t="e">
        <f>INDEX(About!G:G,MATCH(A1774,About!F:F,0))</f>
        <v>#N/A</v>
      </c>
      <c r="C1774" s="25" t="s">
        <v>637</v>
      </c>
      <c r="D1774" s="25" t="e">
        <f t="shared" si="27"/>
        <v>#N/A</v>
      </c>
      <c r="E1774" s="25" t="s">
        <v>207</v>
      </c>
      <c r="F1774" s="11"/>
      <c r="G1774" s="12" t="s">
        <v>186</v>
      </c>
      <c r="H1774" s="13">
        <v>0</v>
      </c>
    </row>
    <row r="1775" spans="1:8" x14ac:dyDescent="0.2">
      <c r="A1775" s="25">
        <v>0</v>
      </c>
      <c r="B1775" s="25" t="e">
        <f>INDEX(About!G:G,MATCH(A1775,About!F:F,0))</f>
        <v>#N/A</v>
      </c>
      <c r="C1775" s="25" t="s">
        <v>637</v>
      </c>
      <c r="D1775" s="25" t="e">
        <f t="shared" si="27"/>
        <v>#N/A</v>
      </c>
      <c r="E1775" s="25" t="s">
        <v>207</v>
      </c>
      <c r="F1775" s="11"/>
      <c r="G1775" s="12" t="s">
        <v>187</v>
      </c>
      <c r="H1775" s="13">
        <v>0</v>
      </c>
    </row>
    <row r="1776" spans="1:8" x14ac:dyDescent="0.2">
      <c r="A1776" s="25">
        <v>0</v>
      </c>
      <c r="B1776" s="25" t="e">
        <f>INDEX(About!G:G,MATCH(A1776,About!F:F,0))</f>
        <v>#N/A</v>
      </c>
      <c r="C1776" s="25" t="s">
        <v>637</v>
      </c>
      <c r="D1776" s="25" t="e">
        <f t="shared" si="27"/>
        <v>#N/A</v>
      </c>
      <c r="E1776" s="25" t="s">
        <v>207</v>
      </c>
      <c r="F1776" s="11"/>
      <c r="G1776" s="12" t="s">
        <v>188</v>
      </c>
      <c r="H1776" s="13">
        <v>0</v>
      </c>
    </row>
    <row r="1777" spans="1:8" x14ac:dyDescent="0.2">
      <c r="A1777" s="25">
        <v>0</v>
      </c>
      <c r="B1777" s="25" t="e">
        <f>INDEX(About!G:G,MATCH(A1777,About!F:F,0))</f>
        <v>#N/A</v>
      </c>
      <c r="C1777" s="25" t="s">
        <v>637</v>
      </c>
      <c r="D1777" s="25" t="e">
        <f t="shared" si="27"/>
        <v>#N/A</v>
      </c>
      <c r="E1777" s="25" t="s">
        <v>207</v>
      </c>
      <c r="F1777" s="11"/>
      <c r="G1777" s="12" t="s">
        <v>189</v>
      </c>
      <c r="H1777" s="13">
        <v>0</v>
      </c>
    </row>
    <row r="1778" spans="1:8" x14ac:dyDescent="0.2">
      <c r="A1778" s="25">
        <v>0</v>
      </c>
      <c r="B1778" s="25" t="e">
        <f>INDEX(About!G:G,MATCH(A1778,About!F:F,0))</f>
        <v>#N/A</v>
      </c>
      <c r="C1778" s="25" t="s">
        <v>637</v>
      </c>
      <c r="D1778" s="25" t="e">
        <f t="shared" si="27"/>
        <v>#N/A</v>
      </c>
      <c r="E1778" s="25" t="s">
        <v>207</v>
      </c>
      <c r="F1778" s="11"/>
      <c r="G1778" s="12" t="s">
        <v>190</v>
      </c>
      <c r="H1778" s="13">
        <v>0</v>
      </c>
    </row>
    <row r="1779" spans="1:8" x14ac:dyDescent="0.2">
      <c r="A1779" s="25">
        <v>0</v>
      </c>
      <c r="B1779" s="25" t="e">
        <f>INDEX(About!G:G,MATCH(A1779,About!F:F,0))</f>
        <v>#N/A</v>
      </c>
      <c r="C1779" s="25" t="s">
        <v>637</v>
      </c>
      <c r="D1779" s="25" t="e">
        <f t="shared" si="27"/>
        <v>#N/A</v>
      </c>
      <c r="E1779" s="25" t="s">
        <v>207</v>
      </c>
      <c r="F1779" s="11"/>
      <c r="G1779" s="12" t="s">
        <v>191</v>
      </c>
      <c r="H1779" s="13">
        <v>0</v>
      </c>
    </row>
    <row r="1780" spans="1:8" x14ac:dyDescent="0.2">
      <c r="A1780" s="25" t="s">
        <v>156</v>
      </c>
      <c r="B1780" s="25" t="str">
        <f>INDEX(About!G:G,MATCH(A1780,About!F:F,0))</f>
        <v>VA</v>
      </c>
      <c r="C1780" s="25" t="s">
        <v>637</v>
      </c>
      <c r="D1780" s="25" t="b">
        <f t="shared" si="27"/>
        <v>0</v>
      </c>
      <c r="E1780" s="25" t="s">
        <v>207</v>
      </c>
      <c r="F1780" s="11"/>
      <c r="G1780" s="12" t="s">
        <v>192</v>
      </c>
      <c r="H1780" s="13">
        <v>98.571125966774446</v>
      </c>
    </row>
    <row r="1781" spans="1:8" x14ac:dyDescent="0.2">
      <c r="A1781" s="25" t="s">
        <v>655</v>
      </c>
      <c r="B1781" s="25" t="str">
        <f>INDEX(About!G:G,MATCH(A1781,About!F:F,0))</f>
        <v>NC</v>
      </c>
      <c r="C1781" s="25" t="s">
        <v>637</v>
      </c>
      <c r="D1781" s="25" t="b">
        <f t="shared" si="27"/>
        <v>0</v>
      </c>
      <c r="E1781" s="25" t="s">
        <v>207</v>
      </c>
      <c r="F1781" s="11"/>
      <c r="G1781" s="12" t="s">
        <v>193</v>
      </c>
      <c r="H1781" s="13">
        <v>102.68483538935949</v>
      </c>
    </row>
    <row r="1782" spans="1:8" x14ac:dyDescent="0.2">
      <c r="A1782" s="25" t="s">
        <v>665</v>
      </c>
      <c r="B1782" s="25" t="str">
        <f>INDEX(About!G:G,MATCH(A1782,About!F:F,0))</f>
        <v>SC</v>
      </c>
      <c r="C1782" s="25" t="s">
        <v>637</v>
      </c>
      <c r="D1782" s="25" t="b">
        <f t="shared" si="27"/>
        <v>0</v>
      </c>
      <c r="E1782" s="25" t="s">
        <v>207</v>
      </c>
      <c r="F1782" s="11"/>
      <c r="G1782" s="12" t="s">
        <v>194</v>
      </c>
      <c r="H1782" s="13">
        <v>111.27378403024055</v>
      </c>
    </row>
    <row r="1783" spans="1:8" x14ac:dyDescent="0.2">
      <c r="A1783" s="25" t="s">
        <v>44</v>
      </c>
      <c r="B1783" s="25" t="str">
        <f>INDEX(About!G:G,MATCH(A1783,About!F:F,0))</f>
        <v>GA</v>
      </c>
      <c r="C1783" s="25" t="s">
        <v>637</v>
      </c>
      <c r="D1783" s="25" t="b">
        <f t="shared" si="27"/>
        <v>0</v>
      </c>
      <c r="E1783" s="25" t="s">
        <v>207</v>
      </c>
      <c r="F1783" s="11"/>
      <c r="G1783" s="12" t="s">
        <v>195</v>
      </c>
      <c r="H1783" s="13">
        <v>0</v>
      </c>
    </row>
    <row r="1784" spans="1:8" x14ac:dyDescent="0.2">
      <c r="A1784" s="25">
        <v>0</v>
      </c>
      <c r="B1784" s="25" t="e">
        <f>INDEX(About!G:G,MATCH(A1784,About!F:F,0))</f>
        <v>#N/A</v>
      </c>
      <c r="C1784" s="25" t="s">
        <v>637</v>
      </c>
      <c r="D1784" s="25" t="e">
        <f t="shared" si="27"/>
        <v>#N/A</v>
      </c>
      <c r="E1784" s="25" t="s">
        <v>207</v>
      </c>
      <c r="F1784" s="11"/>
      <c r="G1784" s="12" t="s">
        <v>196</v>
      </c>
      <c r="H1784" s="13">
        <v>104.20332568852307</v>
      </c>
    </row>
    <row r="1785" spans="1:8" x14ac:dyDescent="0.2">
      <c r="A1785" s="25">
        <v>0</v>
      </c>
      <c r="B1785" s="25" t="e">
        <f>INDEX(About!G:G,MATCH(A1785,About!F:F,0))</f>
        <v>#N/A</v>
      </c>
      <c r="C1785" s="25" t="s">
        <v>637</v>
      </c>
      <c r="D1785" s="25" t="e">
        <f t="shared" si="27"/>
        <v>#N/A</v>
      </c>
      <c r="E1785" s="25" t="s">
        <v>207</v>
      </c>
      <c r="F1785" s="11"/>
      <c r="G1785" s="12" t="s">
        <v>197</v>
      </c>
      <c r="H1785" s="13">
        <v>103.98551900001604</v>
      </c>
    </row>
    <row r="1786" spans="1:8" ht="13.5" thickBot="1" x14ac:dyDescent="0.25">
      <c r="A1786" s="25">
        <v>0</v>
      </c>
      <c r="B1786" s="25" t="e">
        <f>INDEX(About!G:G,MATCH(A1786,About!F:F,0))</f>
        <v>#N/A</v>
      </c>
      <c r="C1786" s="25" t="s">
        <v>637</v>
      </c>
      <c r="D1786" s="25" t="e">
        <f t="shared" si="27"/>
        <v>#N/A</v>
      </c>
      <c r="E1786" s="25" t="s">
        <v>207</v>
      </c>
      <c r="F1786" s="14"/>
      <c r="G1786" s="15" t="s">
        <v>198</v>
      </c>
      <c r="H1786" s="16">
        <v>0</v>
      </c>
    </row>
    <row r="1787" spans="1:8" x14ac:dyDescent="0.2">
      <c r="A1787" s="25" t="s">
        <v>8</v>
      </c>
      <c r="B1787" s="25" t="str">
        <f>INDEX(About!G:G,MATCH(A1787,About!F:F,0))</f>
        <v>AL</v>
      </c>
      <c r="C1787" s="25" t="s">
        <v>643</v>
      </c>
      <c r="D1787" s="25" t="b">
        <f t="shared" si="27"/>
        <v>0</v>
      </c>
      <c r="E1787" s="25" t="s">
        <v>689</v>
      </c>
      <c r="F1787" s="17" t="s">
        <v>689</v>
      </c>
      <c r="G1787" s="18" t="s">
        <v>9</v>
      </c>
      <c r="H1787" s="19">
        <v>0</v>
      </c>
    </row>
    <row r="1788" spans="1:8" x14ac:dyDescent="0.2">
      <c r="A1788" s="25" t="s">
        <v>8</v>
      </c>
      <c r="B1788" s="25" t="str">
        <f>INDEX(About!G:G,MATCH(A1788,About!F:F,0))</f>
        <v>AL</v>
      </c>
      <c r="C1788" s="25" t="s">
        <v>643</v>
      </c>
      <c r="D1788" s="25" t="b">
        <f t="shared" si="27"/>
        <v>0</v>
      </c>
      <c r="E1788" s="25" t="s">
        <v>689</v>
      </c>
      <c r="F1788" s="11"/>
      <c r="G1788" s="12" t="s">
        <v>10</v>
      </c>
      <c r="H1788" s="13">
        <v>0</v>
      </c>
    </row>
    <row r="1789" spans="1:8" x14ac:dyDescent="0.2">
      <c r="A1789" s="25" t="s">
        <v>8</v>
      </c>
      <c r="B1789" s="25" t="str">
        <f>INDEX(About!G:G,MATCH(A1789,About!F:F,0))</f>
        <v>AL</v>
      </c>
      <c r="C1789" s="25" t="s">
        <v>643</v>
      </c>
      <c r="D1789" s="25" t="b">
        <f t="shared" si="27"/>
        <v>0</v>
      </c>
      <c r="E1789" s="25" t="s">
        <v>689</v>
      </c>
      <c r="F1789" s="11"/>
      <c r="G1789" s="12" t="s">
        <v>11</v>
      </c>
      <c r="H1789" s="13">
        <v>0</v>
      </c>
    </row>
    <row r="1790" spans="1:8" x14ac:dyDescent="0.2">
      <c r="A1790" s="25" t="s">
        <v>12</v>
      </c>
      <c r="B1790" s="25" t="str">
        <f>INDEX(About!G:G,MATCH(A1790,About!F:F,0))</f>
        <v>AZ</v>
      </c>
      <c r="C1790" s="25" t="s">
        <v>643</v>
      </c>
      <c r="D1790" s="25" t="b">
        <f t="shared" si="27"/>
        <v>0</v>
      </c>
      <c r="E1790" s="25" t="s">
        <v>689</v>
      </c>
      <c r="F1790" s="11"/>
      <c r="G1790" s="12" t="s">
        <v>13</v>
      </c>
      <c r="H1790" s="13">
        <v>0</v>
      </c>
    </row>
    <row r="1791" spans="1:8" x14ac:dyDescent="0.2">
      <c r="A1791" s="25" t="s">
        <v>14</v>
      </c>
      <c r="B1791" s="25" t="str">
        <f>INDEX(About!G:G,MATCH(A1791,About!F:F,0))</f>
        <v>AR</v>
      </c>
      <c r="C1791" s="25" t="s">
        <v>643</v>
      </c>
      <c r="D1791" s="25" t="b">
        <f t="shared" si="27"/>
        <v>0</v>
      </c>
      <c r="E1791" s="25" t="s">
        <v>689</v>
      </c>
      <c r="F1791" s="11"/>
      <c r="G1791" s="12" t="s">
        <v>15</v>
      </c>
      <c r="H1791" s="13">
        <v>0</v>
      </c>
    </row>
    <row r="1792" spans="1:8" x14ac:dyDescent="0.2">
      <c r="A1792" s="25" t="s">
        <v>14</v>
      </c>
      <c r="B1792" s="25" t="str">
        <f>INDEX(About!G:G,MATCH(A1792,About!F:F,0))</f>
        <v>AR</v>
      </c>
      <c r="C1792" s="25" t="s">
        <v>643</v>
      </c>
      <c r="D1792" s="25" t="b">
        <f t="shared" si="27"/>
        <v>0</v>
      </c>
      <c r="E1792" s="25" t="s">
        <v>689</v>
      </c>
      <c r="F1792" s="11"/>
      <c r="G1792" s="12" t="s">
        <v>16</v>
      </c>
      <c r="H1792" s="13">
        <v>0</v>
      </c>
    </row>
    <row r="1793" spans="1:8" x14ac:dyDescent="0.2">
      <c r="A1793" s="25" t="s">
        <v>14</v>
      </c>
      <c r="B1793" s="25" t="str">
        <f>INDEX(About!G:G,MATCH(A1793,About!F:F,0))</f>
        <v>AR</v>
      </c>
      <c r="C1793" s="25" t="s">
        <v>643</v>
      </c>
      <c r="D1793" s="25" t="b">
        <f t="shared" si="27"/>
        <v>0</v>
      </c>
      <c r="E1793" s="25" t="s">
        <v>689</v>
      </c>
      <c r="F1793" s="11"/>
      <c r="G1793" s="12" t="s">
        <v>17</v>
      </c>
      <c r="H1793" s="13">
        <v>0</v>
      </c>
    </row>
    <row r="1794" spans="1:8" x14ac:dyDescent="0.2">
      <c r="A1794" s="25" t="s">
        <v>14</v>
      </c>
      <c r="B1794" s="25" t="str">
        <f>INDEX(About!G:G,MATCH(A1794,About!F:F,0))</f>
        <v>AR</v>
      </c>
      <c r="C1794" s="25" t="s">
        <v>643</v>
      </c>
      <c r="D1794" s="25" t="b">
        <f t="shared" si="27"/>
        <v>0</v>
      </c>
      <c r="E1794" s="25" t="s">
        <v>689</v>
      </c>
      <c r="F1794" s="11"/>
      <c r="G1794" s="12" t="s">
        <v>18</v>
      </c>
      <c r="H1794" s="13">
        <v>0</v>
      </c>
    </row>
    <row r="1795" spans="1:8" x14ac:dyDescent="0.2">
      <c r="A1795" s="25" t="s">
        <v>19</v>
      </c>
      <c r="B1795" s="25" t="str">
        <f>INDEX(About!G:G,MATCH(A1795,About!F:F,0))</f>
        <v>CA</v>
      </c>
      <c r="C1795" s="25" t="s">
        <v>643</v>
      </c>
      <c r="D1795" s="25" t="b">
        <f t="shared" si="27"/>
        <v>0</v>
      </c>
      <c r="E1795" s="25" t="s">
        <v>689</v>
      </c>
      <c r="F1795" s="11"/>
      <c r="G1795" s="12" t="s">
        <v>20</v>
      </c>
      <c r="H1795" s="13">
        <v>0</v>
      </c>
    </row>
    <row r="1796" spans="1:8" x14ac:dyDescent="0.2">
      <c r="A1796" s="25" t="s">
        <v>19</v>
      </c>
      <c r="B1796" s="25" t="str">
        <f>INDEX(About!G:G,MATCH(A1796,About!F:F,0))</f>
        <v>CA</v>
      </c>
      <c r="C1796" s="25" t="s">
        <v>643</v>
      </c>
      <c r="D1796" s="25" t="b">
        <f t="shared" si="27"/>
        <v>0</v>
      </c>
      <c r="E1796" s="25" t="s">
        <v>689</v>
      </c>
      <c r="F1796" s="11"/>
      <c r="G1796" s="12" t="s">
        <v>21</v>
      </c>
      <c r="H1796" s="13">
        <v>0</v>
      </c>
    </row>
    <row r="1797" spans="1:8" x14ac:dyDescent="0.2">
      <c r="A1797" s="25" t="s">
        <v>19</v>
      </c>
      <c r="B1797" s="25" t="str">
        <f>INDEX(About!G:G,MATCH(A1797,About!F:F,0))</f>
        <v>CA</v>
      </c>
      <c r="C1797" s="25" t="s">
        <v>643</v>
      </c>
      <c r="D1797" s="25" t="b">
        <f t="shared" si="27"/>
        <v>0</v>
      </c>
      <c r="E1797" s="25" t="s">
        <v>689</v>
      </c>
      <c r="F1797" s="11"/>
      <c r="G1797" s="12" t="s">
        <v>22</v>
      </c>
      <c r="H1797" s="13">
        <v>0</v>
      </c>
    </row>
    <row r="1798" spans="1:8" x14ac:dyDescent="0.2">
      <c r="A1798" s="25" t="s">
        <v>19</v>
      </c>
      <c r="B1798" s="25" t="str">
        <f>INDEX(About!G:G,MATCH(A1798,About!F:F,0))</f>
        <v>CA</v>
      </c>
      <c r="C1798" s="25" t="s">
        <v>643</v>
      </c>
      <c r="D1798" s="25" t="b">
        <f t="shared" ref="D1798:D1861" si="28">C1798=B1798</f>
        <v>0</v>
      </c>
      <c r="E1798" s="25" t="s">
        <v>689</v>
      </c>
      <c r="F1798" s="11"/>
      <c r="G1798" s="12" t="s">
        <v>23</v>
      </c>
      <c r="H1798" s="13">
        <v>0</v>
      </c>
    </row>
    <row r="1799" spans="1:8" x14ac:dyDescent="0.2">
      <c r="A1799" s="25" t="s">
        <v>19</v>
      </c>
      <c r="B1799" s="25" t="str">
        <f>INDEX(About!G:G,MATCH(A1799,About!F:F,0))</f>
        <v>CA</v>
      </c>
      <c r="C1799" s="25" t="s">
        <v>643</v>
      </c>
      <c r="D1799" s="25" t="b">
        <f t="shared" si="28"/>
        <v>0</v>
      </c>
      <c r="E1799" s="25" t="s">
        <v>689</v>
      </c>
      <c r="F1799" s="11"/>
      <c r="G1799" s="12" t="s">
        <v>24</v>
      </c>
      <c r="H1799" s="13">
        <v>0</v>
      </c>
    </row>
    <row r="1800" spans="1:8" x14ac:dyDescent="0.2">
      <c r="A1800" s="25" t="s">
        <v>19</v>
      </c>
      <c r="B1800" s="25" t="str">
        <f>INDEX(About!G:G,MATCH(A1800,About!F:F,0))</f>
        <v>CA</v>
      </c>
      <c r="C1800" s="25" t="s">
        <v>643</v>
      </c>
      <c r="D1800" s="25" t="b">
        <f t="shared" si="28"/>
        <v>0</v>
      </c>
      <c r="E1800" s="25" t="s">
        <v>689</v>
      </c>
      <c r="F1800" s="11"/>
      <c r="G1800" s="12" t="s">
        <v>25</v>
      </c>
      <c r="H1800" s="13">
        <v>0</v>
      </c>
    </row>
    <row r="1801" spans="1:8" x14ac:dyDescent="0.2">
      <c r="A1801" s="25" t="s">
        <v>19</v>
      </c>
      <c r="B1801" s="25" t="str">
        <f>INDEX(About!G:G,MATCH(A1801,About!F:F,0))</f>
        <v>CA</v>
      </c>
      <c r="C1801" s="25" t="s">
        <v>643</v>
      </c>
      <c r="D1801" s="25" t="b">
        <f t="shared" si="28"/>
        <v>0</v>
      </c>
      <c r="E1801" s="25" t="s">
        <v>689</v>
      </c>
      <c r="F1801" s="11"/>
      <c r="G1801" s="12" t="s">
        <v>26</v>
      </c>
      <c r="H1801" s="13">
        <v>0</v>
      </c>
    </row>
    <row r="1802" spans="1:8" x14ac:dyDescent="0.2">
      <c r="A1802" s="25" t="s">
        <v>19</v>
      </c>
      <c r="B1802" s="25" t="str">
        <f>INDEX(About!G:G,MATCH(A1802,About!F:F,0))</f>
        <v>CA</v>
      </c>
      <c r="C1802" s="25" t="s">
        <v>643</v>
      </c>
      <c r="D1802" s="25" t="b">
        <f t="shared" si="28"/>
        <v>0</v>
      </c>
      <c r="E1802" s="25" t="s">
        <v>689</v>
      </c>
      <c r="F1802" s="11"/>
      <c r="G1802" s="12" t="s">
        <v>27</v>
      </c>
      <c r="H1802" s="13">
        <v>0</v>
      </c>
    </row>
    <row r="1803" spans="1:8" x14ac:dyDescent="0.2">
      <c r="A1803" s="25" t="s">
        <v>19</v>
      </c>
      <c r="B1803" s="25" t="str">
        <f>INDEX(About!G:G,MATCH(A1803,About!F:F,0))</f>
        <v>CA</v>
      </c>
      <c r="C1803" s="25" t="s">
        <v>643</v>
      </c>
      <c r="D1803" s="25" t="b">
        <f t="shared" si="28"/>
        <v>0</v>
      </c>
      <c r="E1803" s="25" t="s">
        <v>689</v>
      </c>
      <c r="F1803" s="11"/>
      <c r="G1803" s="12" t="s">
        <v>28</v>
      </c>
      <c r="H1803" s="13">
        <v>0</v>
      </c>
    </row>
    <row r="1804" spans="1:8" x14ac:dyDescent="0.2">
      <c r="A1804" s="25" t="s">
        <v>29</v>
      </c>
      <c r="B1804" s="25" t="str">
        <f>INDEX(About!G:G,MATCH(A1804,About!F:F,0))</f>
        <v>CO</v>
      </c>
      <c r="C1804" s="25" t="s">
        <v>643</v>
      </c>
      <c r="D1804" s="25" t="b">
        <f t="shared" si="28"/>
        <v>0</v>
      </c>
      <c r="E1804" s="25" t="s">
        <v>689</v>
      </c>
      <c r="F1804" s="11"/>
      <c r="G1804" s="12" t="s">
        <v>30</v>
      </c>
      <c r="H1804" s="13">
        <v>92.494203686651673</v>
      </c>
    </row>
    <row r="1805" spans="1:8" x14ac:dyDescent="0.2">
      <c r="A1805" s="25" t="s">
        <v>29</v>
      </c>
      <c r="B1805" s="25" t="str">
        <f>INDEX(About!G:G,MATCH(A1805,About!F:F,0))</f>
        <v>CO</v>
      </c>
      <c r="C1805" s="25" t="s">
        <v>643</v>
      </c>
      <c r="D1805" s="25" t="b">
        <f t="shared" si="28"/>
        <v>0</v>
      </c>
      <c r="E1805" s="25" t="s">
        <v>689</v>
      </c>
      <c r="F1805" s="11"/>
      <c r="G1805" s="12" t="s">
        <v>31</v>
      </c>
      <c r="H1805" s="13">
        <v>77.054299972522017</v>
      </c>
    </row>
    <row r="1806" spans="1:8" x14ac:dyDescent="0.2">
      <c r="A1806" s="25" t="s">
        <v>29</v>
      </c>
      <c r="B1806" s="25" t="str">
        <f>INDEX(About!G:G,MATCH(A1806,About!F:F,0))</f>
        <v>CO</v>
      </c>
      <c r="C1806" s="25" t="s">
        <v>643</v>
      </c>
      <c r="D1806" s="25" t="b">
        <f t="shared" si="28"/>
        <v>0</v>
      </c>
      <c r="E1806" s="25" t="s">
        <v>689</v>
      </c>
      <c r="F1806" s="11"/>
      <c r="G1806" s="12" t="s">
        <v>32</v>
      </c>
      <c r="H1806" s="13">
        <v>88.231767270507973</v>
      </c>
    </row>
    <row r="1807" spans="1:8" x14ac:dyDescent="0.2">
      <c r="A1807" s="25" t="s">
        <v>29</v>
      </c>
      <c r="B1807" s="25" t="str">
        <f>INDEX(About!G:G,MATCH(A1807,About!F:F,0))</f>
        <v>CO</v>
      </c>
      <c r="C1807" s="25" t="s">
        <v>643</v>
      </c>
      <c r="D1807" s="25" t="b">
        <f t="shared" si="28"/>
        <v>0</v>
      </c>
      <c r="E1807" s="25" t="s">
        <v>689</v>
      </c>
      <c r="F1807" s="11"/>
      <c r="G1807" s="12" t="s">
        <v>33</v>
      </c>
      <c r="H1807" s="13">
        <v>86.320690202116864</v>
      </c>
    </row>
    <row r="1808" spans="1:8" x14ac:dyDescent="0.2">
      <c r="A1808" s="25" t="s">
        <v>29</v>
      </c>
      <c r="B1808" s="25" t="str">
        <f>INDEX(About!G:G,MATCH(A1808,About!F:F,0))</f>
        <v>CO</v>
      </c>
      <c r="C1808" s="25" t="s">
        <v>643</v>
      </c>
      <c r="D1808" s="25" t="b">
        <f t="shared" si="28"/>
        <v>0</v>
      </c>
      <c r="E1808" s="25" t="s">
        <v>689</v>
      </c>
      <c r="F1808" s="11"/>
      <c r="G1808" s="12" t="s">
        <v>34</v>
      </c>
      <c r="H1808" s="13">
        <v>102.42872201657508</v>
      </c>
    </row>
    <row r="1809" spans="1:8" x14ac:dyDescent="0.2">
      <c r="A1809" s="25" t="s">
        <v>29</v>
      </c>
      <c r="B1809" s="25" t="str">
        <f>INDEX(About!G:G,MATCH(A1809,About!F:F,0))</f>
        <v>CO</v>
      </c>
      <c r="C1809" s="25" t="s">
        <v>643</v>
      </c>
      <c r="D1809" s="25" t="b">
        <f t="shared" si="28"/>
        <v>0</v>
      </c>
      <c r="E1809" s="25" t="s">
        <v>689</v>
      </c>
      <c r="F1809" s="11"/>
      <c r="G1809" s="12" t="s">
        <v>35</v>
      </c>
      <c r="H1809" s="13">
        <v>80.154911045011914</v>
      </c>
    </row>
    <row r="1810" spans="1:8" x14ac:dyDescent="0.2">
      <c r="A1810" s="25" t="s">
        <v>29</v>
      </c>
      <c r="B1810" s="25" t="str">
        <f>INDEX(About!G:G,MATCH(A1810,About!F:F,0))</f>
        <v>CO</v>
      </c>
      <c r="C1810" s="25" t="s">
        <v>643</v>
      </c>
      <c r="D1810" s="25" t="b">
        <f t="shared" si="28"/>
        <v>0</v>
      </c>
      <c r="E1810" s="25" t="s">
        <v>689</v>
      </c>
      <c r="F1810" s="11"/>
      <c r="G1810" s="12" t="s">
        <v>36</v>
      </c>
      <c r="H1810" s="13">
        <v>0</v>
      </c>
    </row>
    <row r="1811" spans="1:8" x14ac:dyDescent="0.2">
      <c r="A1811" s="25" t="s">
        <v>29</v>
      </c>
      <c r="B1811" s="25" t="str">
        <f>INDEX(About!G:G,MATCH(A1811,About!F:F,0))</f>
        <v>CO</v>
      </c>
      <c r="C1811" s="25" t="s">
        <v>643</v>
      </c>
      <c r="D1811" s="25" t="b">
        <f t="shared" si="28"/>
        <v>0</v>
      </c>
      <c r="E1811" s="25" t="s">
        <v>689</v>
      </c>
      <c r="F1811" s="11"/>
      <c r="G1811" s="12" t="s">
        <v>37</v>
      </c>
      <c r="H1811" s="13">
        <v>97.260866051856155</v>
      </c>
    </row>
    <row r="1812" spans="1:8" x14ac:dyDescent="0.2">
      <c r="A1812" s="25" t="s">
        <v>29</v>
      </c>
      <c r="B1812" s="25" t="str">
        <f>INDEX(About!G:G,MATCH(A1812,About!F:F,0))</f>
        <v>CO</v>
      </c>
      <c r="C1812" s="25" t="s">
        <v>643</v>
      </c>
      <c r="D1812" s="25" t="b">
        <f t="shared" si="28"/>
        <v>0</v>
      </c>
      <c r="E1812" s="25" t="s">
        <v>689</v>
      </c>
      <c r="F1812" s="11"/>
      <c r="G1812" s="12" t="s">
        <v>38</v>
      </c>
      <c r="H1812" s="13">
        <v>0</v>
      </c>
    </row>
    <row r="1813" spans="1:8" x14ac:dyDescent="0.2">
      <c r="A1813" s="25" t="s">
        <v>29</v>
      </c>
      <c r="B1813" s="25" t="str">
        <f>INDEX(About!G:G,MATCH(A1813,About!F:F,0))</f>
        <v>CO</v>
      </c>
      <c r="C1813" s="25" t="s">
        <v>643</v>
      </c>
      <c r="D1813" s="25" t="b">
        <f t="shared" si="28"/>
        <v>0</v>
      </c>
      <c r="E1813" s="25" t="s">
        <v>689</v>
      </c>
      <c r="F1813" s="11"/>
      <c r="G1813" s="12" t="s">
        <v>39</v>
      </c>
      <c r="H1813" s="13">
        <v>93.40909373980665</v>
      </c>
    </row>
    <row r="1814" spans="1:8" x14ac:dyDescent="0.2">
      <c r="A1814" s="25" t="s">
        <v>40</v>
      </c>
      <c r="B1814" s="25" t="str">
        <f>INDEX(About!G:G,MATCH(A1814,About!F:F,0))</f>
        <v>FL</v>
      </c>
      <c r="C1814" s="25" t="s">
        <v>643</v>
      </c>
      <c r="D1814" s="25" t="b">
        <f t="shared" si="28"/>
        <v>0</v>
      </c>
      <c r="E1814" s="25" t="s">
        <v>689</v>
      </c>
      <c r="F1814" s="11"/>
      <c r="G1814" s="12" t="s">
        <v>41</v>
      </c>
      <c r="H1814" s="13">
        <v>0</v>
      </c>
    </row>
    <row r="1815" spans="1:8" x14ac:dyDescent="0.2">
      <c r="A1815" s="25" t="s">
        <v>40</v>
      </c>
      <c r="B1815" s="25" t="str">
        <f>INDEX(About!G:G,MATCH(A1815,About!F:F,0))</f>
        <v>FL</v>
      </c>
      <c r="C1815" s="25" t="s">
        <v>643</v>
      </c>
      <c r="D1815" s="25" t="b">
        <f t="shared" si="28"/>
        <v>0</v>
      </c>
      <c r="E1815" s="25" t="s">
        <v>689</v>
      </c>
      <c r="F1815" s="11"/>
      <c r="G1815" s="12" t="s">
        <v>42</v>
      </c>
      <c r="H1815" s="13">
        <v>0</v>
      </c>
    </row>
    <row r="1816" spans="1:8" x14ac:dyDescent="0.2">
      <c r="A1816" s="25" t="s">
        <v>40</v>
      </c>
      <c r="B1816" s="25" t="str">
        <f>INDEX(About!G:G,MATCH(A1816,About!F:F,0))</f>
        <v>FL</v>
      </c>
      <c r="C1816" s="25" t="s">
        <v>643</v>
      </c>
      <c r="D1816" s="25" t="b">
        <f t="shared" si="28"/>
        <v>0</v>
      </c>
      <c r="E1816" s="25" t="s">
        <v>689</v>
      </c>
      <c r="F1816" s="11"/>
      <c r="G1816" s="12" t="s">
        <v>43</v>
      </c>
      <c r="H1816" s="13">
        <v>0</v>
      </c>
    </row>
    <row r="1817" spans="1:8" x14ac:dyDescent="0.2">
      <c r="A1817" s="25" t="s">
        <v>40</v>
      </c>
      <c r="B1817" s="25" t="str">
        <f>INDEX(About!G:G,MATCH(A1817,About!F:F,0))</f>
        <v>FL</v>
      </c>
      <c r="C1817" s="25" t="s">
        <v>643</v>
      </c>
      <c r="D1817" s="25" t="b">
        <f t="shared" si="28"/>
        <v>0</v>
      </c>
      <c r="E1817" s="25" t="s">
        <v>689</v>
      </c>
      <c r="F1817" s="11"/>
      <c r="G1817" s="12" t="s">
        <v>45</v>
      </c>
      <c r="H1817" s="13">
        <v>0</v>
      </c>
    </row>
    <row r="1818" spans="1:8" x14ac:dyDescent="0.2">
      <c r="A1818" s="25" t="s">
        <v>44</v>
      </c>
      <c r="B1818" s="25" t="str">
        <f>INDEX(About!G:G,MATCH(A1818,About!F:F,0))</f>
        <v>GA</v>
      </c>
      <c r="C1818" s="25" t="s">
        <v>643</v>
      </c>
      <c r="D1818" s="25" t="b">
        <f t="shared" si="28"/>
        <v>0</v>
      </c>
      <c r="E1818" s="25" t="s">
        <v>689</v>
      </c>
      <c r="F1818" s="11"/>
      <c r="G1818" s="12" t="s">
        <v>46</v>
      </c>
      <c r="H1818" s="13">
        <v>0</v>
      </c>
    </row>
    <row r="1819" spans="1:8" x14ac:dyDescent="0.2">
      <c r="A1819" s="25" t="s">
        <v>47</v>
      </c>
      <c r="B1819" s="25" t="str">
        <f>INDEX(About!G:G,MATCH(A1819,About!F:F,0))</f>
        <v>ID</v>
      </c>
      <c r="C1819" s="25" t="s">
        <v>643</v>
      </c>
      <c r="D1819" s="25" t="b">
        <f t="shared" si="28"/>
        <v>0</v>
      </c>
      <c r="E1819" s="25" t="s">
        <v>689</v>
      </c>
      <c r="F1819" s="11"/>
      <c r="G1819" s="12" t="s">
        <v>48</v>
      </c>
      <c r="H1819" s="13">
        <v>95.12356007078607</v>
      </c>
    </row>
    <row r="1820" spans="1:8" x14ac:dyDescent="0.2">
      <c r="A1820" s="25" t="s">
        <v>49</v>
      </c>
      <c r="B1820" s="25" t="str">
        <f>INDEX(About!G:G,MATCH(A1820,About!F:F,0))</f>
        <v>IL</v>
      </c>
      <c r="C1820" s="25" t="s">
        <v>643</v>
      </c>
      <c r="D1820" s="25" t="b">
        <f t="shared" si="28"/>
        <v>0</v>
      </c>
      <c r="E1820" s="25" t="s">
        <v>689</v>
      </c>
      <c r="F1820" s="11"/>
      <c r="G1820" s="12" t="s">
        <v>50</v>
      </c>
      <c r="H1820" s="13">
        <v>110.13988248676526</v>
      </c>
    </row>
    <row r="1821" spans="1:8" x14ac:dyDescent="0.2">
      <c r="A1821" s="25" t="s">
        <v>49</v>
      </c>
      <c r="B1821" s="25" t="str">
        <f>INDEX(About!G:G,MATCH(A1821,About!F:F,0))</f>
        <v>IL</v>
      </c>
      <c r="C1821" s="25" t="s">
        <v>643</v>
      </c>
      <c r="D1821" s="25" t="b">
        <f t="shared" si="28"/>
        <v>0</v>
      </c>
      <c r="E1821" s="25" t="s">
        <v>689</v>
      </c>
      <c r="F1821" s="11"/>
      <c r="G1821" s="12" t="s">
        <v>51</v>
      </c>
      <c r="H1821" s="13">
        <v>101.85080116496114</v>
      </c>
    </row>
    <row r="1822" spans="1:8" x14ac:dyDescent="0.2">
      <c r="A1822" s="25" t="s">
        <v>52</v>
      </c>
      <c r="B1822" s="25" t="str">
        <f>INDEX(About!G:G,MATCH(A1822,About!F:F,0))</f>
        <v>IN</v>
      </c>
      <c r="C1822" s="25" t="s">
        <v>643</v>
      </c>
      <c r="D1822" s="25" t="b">
        <f t="shared" si="28"/>
        <v>0</v>
      </c>
      <c r="E1822" s="25" t="s">
        <v>689</v>
      </c>
      <c r="F1822" s="11"/>
      <c r="G1822" s="12" t="s">
        <v>53</v>
      </c>
      <c r="H1822" s="13">
        <v>0</v>
      </c>
    </row>
    <row r="1823" spans="1:8" x14ac:dyDescent="0.2">
      <c r="A1823" s="25" t="s">
        <v>49</v>
      </c>
      <c r="B1823" s="25" t="str">
        <f>INDEX(About!G:G,MATCH(A1823,About!F:F,0))</f>
        <v>IL</v>
      </c>
      <c r="C1823" s="25" t="s">
        <v>643</v>
      </c>
      <c r="D1823" s="25" t="b">
        <f t="shared" si="28"/>
        <v>0</v>
      </c>
      <c r="E1823" s="25" t="s">
        <v>689</v>
      </c>
      <c r="F1823" s="11"/>
      <c r="G1823" s="12" t="s">
        <v>54</v>
      </c>
      <c r="H1823" s="13">
        <v>0</v>
      </c>
    </row>
    <row r="1824" spans="1:8" x14ac:dyDescent="0.2">
      <c r="A1824" s="25" t="s">
        <v>52</v>
      </c>
      <c r="B1824" s="25" t="str">
        <f>INDEX(About!G:G,MATCH(A1824,About!F:F,0))</f>
        <v>IN</v>
      </c>
      <c r="C1824" s="25" t="s">
        <v>643</v>
      </c>
      <c r="D1824" s="25" t="b">
        <f t="shared" si="28"/>
        <v>0</v>
      </c>
      <c r="E1824" s="25" t="s">
        <v>689</v>
      </c>
      <c r="F1824" s="11"/>
      <c r="G1824" s="12" t="s">
        <v>55</v>
      </c>
      <c r="H1824" s="13">
        <v>0</v>
      </c>
    </row>
    <row r="1825" spans="1:8" x14ac:dyDescent="0.2">
      <c r="A1825" s="25" t="s">
        <v>52</v>
      </c>
      <c r="B1825" s="25" t="str">
        <f>INDEX(About!G:G,MATCH(A1825,About!F:F,0))</f>
        <v>IN</v>
      </c>
      <c r="C1825" s="25" t="s">
        <v>643</v>
      </c>
      <c r="D1825" s="25" t="b">
        <f t="shared" si="28"/>
        <v>0</v>
      </c>
      <c r="E1825" s="25" t="s">
        <v>689</v>
      </c>
      <c r="F1825" s="11"/>
      <c r="G1825" s="12" t="s">
        <v>56</v>
      </c>
      <c r="H1825" s="13">
        <v>105.25898543330629</v>
      </c>
    </row>
    <row r="1826" spans="1:8" x14ac:dyDescent="0.2">
      <c r="A1826" s="25" t="s">
        <v>57</v>
      </c>
      <c r="B1826" s="25" t="str">
        <f>INDEX(About!G:G,MATCH(A1826,About!F:F,0))</f>
        <v>KS</v>
      </c>
      <c r="C1826" s="25" t="s">
        <v>643</v>
      </c>
      <c r="D1826" s="25" t="b">
        <f t="shared" si="28"/>
        <v>0</v>
      </c>
      <c r="E1826" s="25" t="s">
        <v>689</v>
      </c>
      <c r="F1826" s="11"/>
      <c r="G1826" s="12" t="s">
        <v>58</v>
      </c>
      <c r="H1826" s="13">
        <v>91.817786192273914</v>
      </c>
    </row>
    <row r="1827" spans="1:8" x14ac:dyDescent="0.2">
      <c r="A1827" s="25" t="s">
        <v>57</v>
      </c>
      <c r="B1827" s="25" t="str">
        <f>INDEX(About!G:G,MATCH(A1827,About!F:F,0))</f>
        <v>KS</v>
      </c>
      <c r="C1827" s="25" t="s">
        <v>643</v>
      </c>
      <c r="D1827" s="25" t="b">
        <f t="shared" si="28"/>
        <v>0</v>
      </c>
      <c r="E1827" s="25" t="s">
        <v>689</v>
      </c>
      <c r="F1827" s="11"/>
      <c r="G1827" s="12" t="s">
        <v>59</v>
      </c>
      <c r="H1827" s="13">
        <v>89.216412438348684</v>
      </c>
    </row>
    <row r="1828" spans="1:8" x14ac:dyDescent="0.2">
      <c r="A1828" s="25" t="s">
        <v>57</v>
      </c>
      <c r="B1828" s="25" t="str">
        <f>INDEX(About!G:G,MATCH(A1828,About!F:F,0))</f>
        <v>KS</v>
      </c>
      <c r="C1828" s="25" t="s">
        <v>643</v>
      </c>
      <c r="D1828" s="25" t="b">
        <f t="shared" si="28"/>
        <v>0</v>
      </c>
      <c r="E1828" s="25" t="s">
        <v>689</v>
      </c>
      <c r="F1828" s="11"/>
      <c r="G1828" s="12" t="s">
        <v>60</v>
      </c>
      <c r="H1828" s="13">
        <v>96.336762325409751</v>
      </c>
    </row>
    <row r="1829" spans="1:8" x14ac:dyDescent="0.2">
      <c r="A1829" s="25" t="s">
        <v>57</v>
      </c>
      <c r="B1829" s="25" t="str">
        <f>INDEX(About!G:G,MATCH(A1829,About!F:F,0))</f>
        <v>KS</v>
      </c>
      <c r="C1829" s="25" t="s">
        <v>643</v>
      </c>
      <c r="D1829" s="25" t="b">
        <f t="shared" si="28"/>
        <v>0</v>
      </c>
      <c r="E1829" s="25" t="s">
        <v>689</v>
      </c>
      <c r="F1829" s="11"/>
      <c r="G1829" s="12" t="s">
        <v>61</v>
      </c>
      <c r="H1829" s="13">
        <v>76.530291064080828</v>
      </c>
    </row>
    <row r="1830" spans="1:8" x14ac:dyDescent="0.2">
      <c r="A1830" s="25" t="s">
        <v>57</v>
      </c>
      <c r="B1830" s="25" t="str">
        <f>INDEX(About!G:G,MATCH(A1830,About!F:F,0))</f>
        <v>KS</v>
      </c>
      <c r="C1830" s="25" t="s">
        <v>643</v>
      </c>
      <c r="D1830" s="25" t="b">
        <f t="shared" si="28"/>
        <v>0</v>
      </c>
      <c r="E1830" s="25" t="s">
        <v>689</v>
      </c>
      <c r="F1830" s="11"/>
      <c r="G1830" s="12" t="s">
        <v>62</v>
      </c>
      <c r="H1830" s="13">
        <v>95.607951637857312</v>
      </c>
    </row>
    <row r="1831" spans="1:8" x14ac:dyDescent="0.2">
      <c r="A1831" s="25" t="s">
        <v>57</v>
      </c>
      <c r="B1831" s="25" t="str">
        <f>INDEX(About!G:G,MATCH(A1831,About!F:F,0))</f>
        <v>KS</v>
      </c>
      <c r="C1831" s="25" t="s">
        <v>643</v>
      </c>
      <c r="D1831" s="25" t="b">
        <f t="shared" si="28"/>
        <v>0</v>
      </c>
      <c r="E1831" s="25" t="s">
        <v>689</v>
      </c>
      <c r="F1831" s="11"/>
      <c r="G1831" s="12" t="s">
        <v>63</v>
      </c>
      <c r="H1831" s="13">
        <v>76.906212396055025</v>
      </c>
    </row>
    <row r="1832" spans="1:8" x14ac:dyDescent="0.2">
      <c r="A1832" s="25" t="s">
        <v>57</v>
      </c>
      <c r="B1832" s="25" t="str">
        <f>INDEX(About!G:G,MATCH(A1832,About!F:F,0))</f>
        <v>KS</v>
      </c>
      <c r="C1832" s="25" t="s">
        <v>643</v>
      </c>
      <c r="D1832" s="25" t="b">
        <f t="shared" si="28"/>
        <v>0</v>
      </c>
      <c r="E1832" s="25" t="s">
        <v>689</v>
      </c>
      <c r="F1832" s="11"/>
      <c r="G1832" s="12" t="s">
        <v>64</v>
      </c>
      <c r="H1832" s="13">
        <v>94.077778205632143</v>
      </c>
    </row>
    <row r="1833" spans="1:8" x14ac:dyDescent="0.2">
      <c r="A1833" s="25" t="s">
        <v>65</v>
      </c>
      <c r="B1833" s="25" t="str">
        <f>INDEX(About!G:G,MATCH(A1833,About!F:F,0))</f>
        <v>KY</v>
      </c>
      <c r="C1833" s="25" t="s">
        <v>643</v>
      </c>
      <c r="D1833" s="25" t="b">
        <f t="shared" si="28"/>
        <v>0</v>
      </c>
      <c r="E1833" s="25" t="s">
        <v>689</v>
      </c>
      <c r="F1833" s="11"/>
      <c r="G1833" s="12" t="s">
        <v>66</v>
      </c>
      <c r="H1833" s="13">
        <v>0</v>
      </c>
    </row>
    <row r="1834" spans="1:8" x14ac:dyDescent="0.2">
      <c r="A1834" s="25" t="s">
        <v>65</v>
      </c>
      <c r="B1834" s="25" t="str">
        <f>INDEX(About!G:G,MATCH(A1834,About!F:F,0))</f>
        <v>KY</v>
      </c>
      <c r="C1834" s="25" t="s">
        <v>643</v>
      </c>
      <c r="D1834" s="25" t="b">
        <f t="shared" si="28"/>
        <v>0</v>
      </c>
      <c r="E1834" s="25" t="s">
        <v>689</v>
      </c>
      <c r="F1834" s="11"/>
      <c r="G1834" s="12" t="s">
        <v>67</v>
      </c>
      <c r="H1834" s="13">
        <v>0</v>
      </c>
    </row>
    <row r="1835" spans="1:8" x14ac:dyDescent="0.2">
      <c r="A1835" s="25" t="s">
        <v>49</v>
      </c>
      <c r="B1835" s="25" t="str">
        <f>INDEX(About!G:G,MATCH(A1835,About!F:F,0))</f>
        <v>IL</v>
      </c>
      <c r="C1835" s="25" t="s">
        <v>643</v>
      </c>
      <c r="D1835" s="25" t="b">
        <f t="shared" si="28"/>
        <v>0</v>
      </c>
      <c r="E1835" s="25" t="s">
        <v>689</v>
      </c>
      <c r="F1835" s="11"/>
      <c r="G1835" s="12" t="s">
        <v>68</v>
      </c>
      <c r="H1835" s="13">
        <v>0</v>
      </c>
    </row>
    <row r="1836" spans="1:8" x14ac:dyDescent="0.2">
      <c r="A1836" s="25" t="s">
        <v>65</v>
      </c>
      <c r="B1836" s="25" t="str">
        <f>INDEX(About!G:G,MATCH(A1836,About!F:F,0))</f>
        <v>KY</v>
      </c>
      <c r="C1836" s="25" t="s">
        <v>643</v>
      </c>
      <c r="D1836" s="25" t="b">
        <f t="shared" si="28"/>
        <v>0</v>
      </c>
      <c r="E1836" s="25" t="s">
        <v>689</v>
      </c>
      <c r="F1836" s="11"/>
      <c r="G1836" s="12" t="s">
        <v>69</v>
      </c>
      <c r="H1836" s="13">
        <v>0</v>
      </c>
    </row>
    <row r="1837" spans="1:8" x14ac:dyDescent="0.2">
      <c r="A1837" s="25" t="s">
        <v>70</v>
      </c>
      <c r="B1837" s="25" t="str">
        <f>INDEX(About!G:G,MATCH(A1837,About!F:F,0))</f>
        <v>LA</v>
      </c>
      <c r="C1837" s="25" t="s">
        <v>643</v>
      </c>
      <c r="D1837" s="25" t="b">
        <f t="shared" si="28"/>
        <v>0</v>
      </c>
      <c r="E1837" s="25" t="s">
        <v>689</v>
      </c>
      <c r="F1837" s="11"/>
      <c r="G1837" s="12" t="s">
        <v>71</v>
      </c>
      <c r="H1837" s="13">
        <v>0</v>
      </c>
    </row>
    <row r="1838" spans="1:8" x14ac:dyDescent="0.2">
      <c r="A1838" s="25" t="s">
        <v>70</v>
      </c>
      <c r="B1838" s="25" t="str">
        <f>INDEX(About!G:G,MATCH(A1838,About!F:F,0))</f>
        <v>LA</v>
      </c>
      <c r="C1838" s="25" t="s">
        <v>643</v>
      </c>
      <c r="D1838" s="25" t="b">
        <f t="shared" si="28"/>
        <v>0</v>
      </c>
      <c r="E1838" s="25" t="s">
        <v>689</v>
      </c>
      <c r="F1838" s="11"/>
      <c r="G1838" s="12" t="s">
        <v>72</v>
      </c>
      <c r="H1838" s="13">
        <v>0</v>
      </c>
    </row>
    <row r="1839" spans="1:8" x14ac:dyDescent="0.2">
      <c r="A1839" s="25" t="s">
        <v>70</v>
      </c>
      <c r="B1839" s="25" t="str">
        <f>INDEX(About!G:G,MATCH(A1839,About!F:F,0))</f>
        <v>LA</v>
      </c>
      <c r="C1839" s="25" t="s">
        <v>643</v>
      </c>
      <c r="D1839" s="25" t="b">
        <f t="shared" si="28"/>
        <v>0</v>
      </c>
      <c r="E1839" s="25" t="s">
        <v>689</v>
      </c>
      <c r="F1839" s="11"/>
      <c r="G1839" s="12" t="s">
        <v>73</v>
      </c>
      <c r="H1839" s="13">
        <v>0</v>
      </c>
    </row>
    <row r="1840" spans="1:8" x14ac:dyDescent="0.2">
      <c r="A1840" s="25" t="s">
        <v>70</v>
      </c>
      <c r="B1840" s="25" t="str">
        <f>INDEX(About!G:G,MATCH(A1840,About!F:F,0))</f>
        <v>LA</v>
      </c>
      <c r="C1840" s="25" t="s">
        <v>643</v>
      </c>
      <c r="D1840" s="25" t="b">
        <f t="shared" si="28"/>
        <v>0</v>
      </c>
      <c r="E1840" s="25" t="s">
        <v>689</v>
      </c>
      <c r="F1840" s="11"/>
      <c r="G1840" s="12" t="s">
        <v>74</v>
      </c>
      <c r="H1840" s="13">
        <v>0</v>
      </c>
    </row>
    <row r="1841" spans="1:8" x14ac:dyDescent="0.2">
      <c r="A1841" s="25" t="s">
        <v>75</v>
      </c>
      <c r="B1841" s="25" t="str">
        <f>INDEX(About!G:G,MATCH(A1841,About!F:F,0))</f>
        <v>MD</v>
      </c>
      <c r="C1841" s="25" t="s">
        <v>643</v>
      </c>
      <c r="D1841" s="25" t="b">
        <f t="shared" si="28"/>
        <v>0</v>
      </c>
      <c r="E1841" s="25" t="s">
        <v>689</v>
      </c>
      <c r="F1841" s="11"/>
      <c r="G1841" s="12" t="s">
        <v>76</v>
      </c>
      <c r="H1841" s="13">
        <v>0</v>
      </c>
    </row>
    <row r="1842" spans="1:8" x14ac:dyDescent="0.2">
      <c r="A1842" s="25" t="s">
        <v>75</v>
      </c>
      <c r="B1842" s="25" t="str">
        <f>INDEX(About!G:G,MATCH(A1842,About!F:F,0))</f>
        <v>MD</v>
      </c>
      <c r="C1842" s="25" t="s">
        <v>643</v>
      </c>
      <c r="D1842" s="25" t="b">
        <f t="shared" si="28"/>
        <v>0</v>
      </c>
      <c r="E1842" s="25" t="s">
        <v>689</v>
      </c>
      <c r="F1842" s="11"/>
      <c r="G1842" s="12" t="s">
        <v>77</v>
      </c>
      <c r="H1842" s="13">
        <v>0</v>
      </c>
    </row>
    <row r="1843" spans="1:8" x14ac:dyDescent="0.2">
      <c r="A1843" s="25" t="s">
        <v>78</v>
      </c>
      <c r="B1843" s="25" t="str">
        <f>INDEX(About!G:G,MATCH(A1843,About!F:F,0))</f>
        <v>MI</v>
      </c>
      <c r="C1843" s="25" t="s">
        <v>643</v>
      </c>
      <c r="D1843" s="25" t="b">
        <f t="shared" si="28"/>
        <v>0</v>
      </c>
      <c r="E1843" s="25" t="s">
        <v>689</v>
      </c>
      <c r="F1843" s="11"/>
      <c r="G1843" s="12" t="s">
        <v>79</v>
      </c>
      <c r="H1843" s="13">
        <v>111.39634328280439</v>
      </c>
    </row>
    <row r="1844" spans="1:8" x14ac:dyDescent="0.2">
      <c r="A1844" s="25" t="s">
        <v>80</v>
      </c>
      <c r="B1844" s="25" t="str">
        <f>INDEX(About!G:G,MATCH(A1844,About!F:F,0))</f>
        <v>MS</v>
      </c>
      <c r="C1844" s="25" t="s">
        <v>643</v>
      </c>
      <c r="D1844" s="25" t="b">
        <f t="shared" si="28"/>
        <v>0</v>
      </c>
      <c r="E1844" s="25" t="s">
        <v>689</v>
      </c>
      <c r="F1844" s="11"/>
      <c r="G1844" s="12" t="s">
        <v>81</v>
      </c>
      <c r="H1844" s="13">
        <v>0</v>
      </c>
    </row>
    <row r="1845" spans="1:8" x14ac:dyDescent="0.2">
      <c r="A1845" s="25" t="s">
        <v>80</v>
      </c>
      <c r="B1845" s="25" t="str">
        <f>INDEX(About!G:G,MATCH(A1845,About!F:F,0))</f>
        <v>MS</v>
      </c>
      <c r="C1845" s="25" t="s">
        <v>643</v>
      </c>
      <c r="D1845" s="25" t="b">
        <f t="shared" si="28"/>
        <v>0</v>
      </c>
      <c r="E1845" s="25" t="s">
        <v>689</v>
      </c>
      <c r="F1845" s="11"/>
      <c r="G1845" s="12" t="s">
        <v>82</v>
      </c>
      <c r="H1845" s="13">
        <v>0</v>
      </c>
    </row>
    <row r="1846" spans="1:8" x14ac:dyDescent="0.2">
      <c r="A1846" s="25" t="s">
        <v>80</v>
      </c>
      <c r="B1846" s="25" t="str">
        <f>INDEX(About!G:G,MATCH(A1846,About!F:F,0))</f>
        <v>MS</v>
      </c>
      <c r="C1846" s="25" t="s">
        <v>643</v>
      </c>
      <c r="D1846" s="25" t="b">
        <f t="shared" si="28"/>
        <v>0</v>
      </c>
      <c r="E1846" s="25" t="s">
        <v>689</v>
      </c>
      <c r="F1846" s="11"/>
      <c r="G1846" s="12" t="s">
        <v>83</v>
      </c>
      <c r="H1846" s="13">
        <v>0</v>
      </c>
    </row>
    <row r="1847" spans="1:8" x14ac:dyDescent="0.2">
      <c r="A1847" s="25" t="s">
        <v>80</v>
      </c>
      <c r="B1847" s="25" t="str">
        <f>INDEX(About!G:G,MATCH(A1847,About!F:F,0))</f>
        <v>MS</v>
      </c>
      <c r="C1847" s="25" t="s">
        <v>643</v>
      </c>
      <c r="D1847" s="25" t="b">
        <f t="shared" si="28"/>
        <v>0</v>
      </c>
      <c r="E1847" s="25" t="s">
        <v>689</v>
      </c>
      <c r="F1847" s="11"/>
      <c r="G1847" s="12" t="s">
        <v>84</v>
      </c>
      <c r="H1847" s="13">
        <v>0</v>
      </c>
    </row>
    <row r="1848" spans="1:8" x14ac:dyDescent="0.2">
      <c r="A1848" s="25" t="s">
        <v>80</v>
      </c>
      <c r="B1848" s="25" t="str">
        <f>INDEX(About!G:G,MATCH(A1848,About!F:F,0))</f>
        <v>MS</v>
      </c>
      <c r="C1848" s="25" t="s">
        <v>643</v>
      </c>
      <c r="D1848" s="25" t="b">
        <f t="shared" si="28"/>
        <v>0</v>
      </c>
      <c r="E1848" s="25" t="s">
        <v>689</v>
      </c>
      <c r="F1848" s="11"/>
      <c r="G1848" s="12" t="s">
        <v>85</v>
      </c>
      <c r="H1848" s="13">
        <v>0</v>
      </c>
    </row>
    <row r="1849" spans="1:8" x14ac:dyDescent="0.2">
      <c r="A1849" s="25" t="s">
        <v>80</v>
      </c>
      <c r="B1849" s="25" t="str">
        <f>INDEX(About!G:G,MATCH(A1849,About!F:F,0))</f>
        <v>MS</v>
      </c>
      <c r="C1849" s="25" t="s">
        <v>643</v>
      </c>
      <c r="D1849" s="25" t="b">
        <f t="shared" si="28"/>
        <v>0</v>
      </c>
      <c r="E1849" s="25" t="s">
        <v>689</v>
      </c>
      <c r="F1849" s="11"/>
      <c r="G1849" s="12" t="s">
        <v>86</v>
      </c>
      <c r="H1849" s="13">
        <v>0</v>
      </c>
    </row>
    <row r="1850" spans="1:8" x14ac:dyDescent="0.2">
      <c r="A1850" s="25" t="s">
        <v>87</v>
      </c>
      <c r="B1850" s="25" t="str">
        <f>INDEX(About!G:G,MATCH(A1850,About!F:F,0))</f>
        <v>MT</v>
      </c>
      <c r="C1850" s="25" t="s">
        <v>643</v>
      </c>
      <c r="D1850" s="25" t="b">
        <f t="shared" si="28"/>
        <v>1</v>
      </c>
      <c r="E1850" s="25" t="s">
        <v>689</v>
      </c>
      <c r="F1850" s="11"/>
      <c r="G1850" s="12" t="s">
        <v>88</v>
      </c>
      <c r="H1850" s="13">
        <v>71.065958057026691</v>
      </c>
    </row>
    <row r="1851" spans="1:8" x14ac:dyDescent="0.2">
      <c r="A1851" s="25" t="s">
        <v>87</v>
      </c>
      <c r="B1851" s="25" t="str">
        <f>INDEX(About!G:G,MATCH(A1851,About!F:F,0))</f>
        <v>MT</v>
      </c>
      <c r="C1851" s="25" t="s">
        <v>643</v>
      </c>
      <c r="D1851" s="25" t="b">
        <f t="shared" si="28"/>
        <v>1</v>
      </c>
      <c r="E1851" s="25" t="s">
        <v>689</v>
      </c>
      <c r="F1851" s="11"/>
      <c r="G1851" s="12" t="s">
        <v>89</v>
      </c>
      <c r="H1851" s="13">
        <v>63.649421360941787</v>
      </c>
    </row>
    <row r="1852" spans="1:8" x14ac:dyDescent="0.2">
      <c r="A1852" s="25" t="s">
        <v>87</v>
      </c>
      <c r="B1852" s="25" t="str">
        <f>INDEX(About!G:G,MATCH(A1852,About!F:F,0))</f>
        <v>MT</v>
      </c>
      <c r="C1852" s="25" t="s">
        <v>643</v>
      </c>
      <c r="D1852" s="25" t="b">
        <f t="shared" si="28"/>
        <v>1</v>
      </c>
      <c r="E1852" s="25" t="s">
        <v>689</v>
      </c>
      <c r="F1852" s="11"/>
      <c r="G1852" s="12" t="s">
        <v>90</v>
      </c>
      <c r="H1852" s="13">
        <v>84.771321868233812</v>
      </c>
    </row>
    <row r="1853" spans="1:8" x14ac:dyDescent="0.2">
      <c r="A1853" s="25" t="s">
        <v>87</v>
      </c>
      <c r="B1853" s="25" t="str">
        <f>INDEX(About!G:G,MATCH(A1853,About!F:F,0))</f>
        <v>MT</v>
      </c>
      <c r="C1853" s="25" t="s">
        <v>643</v>
      </c>
      <c r="D1853" s="25" t="b">
        <f t="shared" si="28"/>
        <v>1</v>
      </c>
      <c r="E1853" s="25" t="s">
        <v>689</v>
      </c>
      <c r="F1853" s="11"/>
      <c r="G1853" s="12" t="s">
        <v>91</v>
      </c>
      <c r="H1853" s="13">
        <v>92.686320403352042</v>
      </c>
    </row>
    <row r="1854" spans="1:8" x14ac:dyDescent="0.2">
      <c r="A1854" s="25" t="s">
        <v>87</v>
      </c>
      <c r="B1854" s="25" t="str">
        <f>INDEX(About!G:G,MATCH(A1854,About!F:F,0))</f>
        <v>MT</v>
      </c>
      <c r="C1854" s="25" t="s">
        <v>643</v>
      </c>
      <c r="D1854" s="25" t="b">
        <f t="shared" si="28"/>
        <v>1</v>
      </c>
      <c r="E1854" s="25" t="s">
        <v>689</v>
      </c>
      <c r="F1854" s="11"/>
      <c r="G1854" s="12" t="s">
        <v>92</v>
      </c>
      <c r="H1854" s="13">
        <v>44.285206878779299</v>
      </c>
    </row>
    <row r="1855" spans="1:8" x14ac:dyDescent="0.2">
      <c r="A1855" s="25" t="s">
        <v>87</v>
      </c>
      <c r="B1855" s="25" t="str">
        <f>INDEX(About!G:G,MATCH(A1855,About!F:F,0))</f>
        <v>MT</v>
      </c>
      <c r="C1855" s="25" t="s">
        <v>643</v>
      </c>
      <c r="D1855" s="25" t="b">
        <f t="shared" si="28"/>
        <v>1</v>
      </c>
      <c r="E1855" s="25" t="s">
        <v>689</v>
      </c>
      <c r="F1855" s="11"/>
      <c r="G1855" s="12" t="s">
        <v>93</v>
      </c>
      <c r="H1855" s="13">
        <v>82.529189164292504</v>
      </c>
    </row>
    <row r="1856" spans="1:8" x14ac:dyDescent="0.2">
      <c r="A1856" s="25" t="s">
        <v>87</v>
      </c>
      <c r="B1856" s="25" t="str">
        <f>INDEX(About!G:G,MATCH(A1856,About!F:F,0))</f>
        <v>MT</v>
      </c>
      <c r="C1856" s="25" t="s">
        <v>643</v>
      </c>
      <c r="D1856" s="25" t="b">
        <f t="shared" si="28"/>
        <v>1</v>
      </c>
      <c r="E1856" s="25" t="s">
        <v>689</v>
      </c>
      <c r="F1856" s="11"/>
      <c r="G1856" s="12" t="s">
        <v>94</v>
      </c>
      <c r="H1856" s="13">
        <v>44.682857217434567</v>
      </c>
    </row>
    <row r="1857" spans="1:8" x14ac:dyDescent="0.2">
      <c r="A1857" s="25" t="s">
        <v>95</v>
      </c>
      <c r="B1857" s="25" t="str">
        <f>INDEX(About!G:G,MATCH(A1857,About!F:F,0))</f>
        <v>NE</v>
      </c>
      <c r="C1857" s="25" t="s">
        <v>643</v>
      </c>
      <c r="D1857" s="25" t="b">
        <f t="shared" si="28"/>
        <v>0</v>
      </c>
      <c r="E1857" s="25" t="s">
        <v>689</v>
      </c>
      <c r="F1857" s="11"/>
      <c r="G1857" s="12" t="s">
        <v>96</v>
      </c>
      <c r="H1857" s="13">
        <v>56.626547959804448</v>
      </c>
    </row>
    <row r="1858" spans="1:8" x14ac:dyDescent="0.2">
      <c r="A1858" s="25" t="s">
        <v>95</v>
      </c>
      <c r="B1858" s="25" t="str">
        <f>INDEX(About!G:G,MATCH(A1858,About!F:F,0))</f>
        <v>NE</v>
      </c>
      <c r="C1858" s="25" t="s">
        <v>643</v>
      </c>
      <c r="D1858" s="25" t="b">
        <f t="shared" si="28"/>
        <v>0</v>
      </c>
      <c r="E1858" s="25" t="s">
        <v>689</v>
      </c>
      <c r="F1858" s="11"/>
      <c r="G1858" s="12" t="s">
        <v>97</v>
      </c>
      <c r="H1858" s="13">
        <v>58.73483639085245</v>
      </c>
    </row>
    <row r="1859" spans="1:8" x14ac:dyDescent="0.2">
      <c r="A1859" s="25" t="s">
        <v>651</v>
      </c>
      <c r="B1859" s="25" t="str">
        <f>INDEX(About!G:G,MATCH(A1859,About!F:F,0))</f>
        <v>NM</v>
      </c>
      <c r="C1859" s="25" t="s">
        <v>643</v>
      </c>
      <c r="D1859" s="25" t="b">
        <f t="shared" si="28"/>
        <v>0</v>
      </c>
      <c r="E1859" s="25" t="s">
        <v>689</v>
      </c>
      <c r="F1859" s="11"/>
      <c r="G1859" s="12" t="s">
        <v>98</v>
      </c>
      <c r="H1859" s="13">
        <v>0</v>
      </c>
    </row>
    <row r="1860" spans="1:8" x14ac:dyDescent="0.2">
      <c r="A1860" s="25" t="s">
        <v>651</v>
      </c>
      <c r="B1860" s="25" t="str">
        <f>INDEX(About!G:G,MATCH(A1860,About!F:F,0))</f>
        <v>NM</v>
      </c>
      <c r="C1860" s="25" t="s">
        <v>643</v>
      </c>
      <c r="D1860" s="25" t="b">
        <f t="shared" si="28"/>
        <v>0</v>
      </c>
      <c r="E1860" s="25" t="s">
        <v>689</v>
      </c>
      <c r="F1860" s="11"/>
      <c r="G1860" s="12" t="s">
        <v>99</v>
      </c>
      <c r="H1860" s="13">
        <v>109.35393494362383</v>
      </c>
    </row>
    <row r="1861" spans="1:8" x14ac:dyDescent="0.2">
      <c r="A1861" s="25" t="s">
        <v>651</v>
      </c>
      <c r="B1861" s="25" t="str">
        <f>INDEX(About!G:G,MATCH(A1861,About!F:F,0))</f>
        <v>NM</v>
      </c>
      <c r="C1861" s="25" t="s">
        <v>643</v>
      </c>
      <c r="D1861" s="25" t="b">
        <f t="shared" si="28"/>
        <v>0</v>
      </c>
      <c r="E1861" s="25" t="s">
        <v>689</v>
      </c>
      <c r="F1861" s="11"/>
      <c r="G1861" s="12" t="s">
        <v>100</v>
      </c>
      <c r="H1861" s="13">
        <v>0</v>
      </c>
    </row>
    <row r="1862" spans="1:8" x14ac:dyDescent="0.2">
      <c r="A1862" s="25" t="s">
        <v>651</v>
      </c>
      <c r="B1862" s="25" t="str">
        <f>INDEX(About!G:G,MATCH(A1862,About!F:F,0))</f>
        <v>NM</v>
      </c>
      <c r="C1862" s="25" t="s">
        <v>643</v>
      </c>
      <c r="D1862" s="25" t="b">
        <f t="shared" ref="D1862:D1925" si="29">C1862=B1862</f>
        <v>0</v>
      </c>
      <c r="E1862" s="25" t="s">
        <v>689</v>
      </c>
      <c r="F1862" s="11"/>
      <c r="G1862" s="12" t="s">
        <v>101</v>
      </c>
      <c r="H1862" s="13">
        <v>0</v>
      </c>
    </row>
    <row r="1863" spans="1:8" x14ac:dyDescent="0.2">
      <c r="A1863" s="25" t="s">
        <v>651</v>
      </c>
      <c r="B1863" s="25" t="str">
        <f>INDEX(About!G:G,MATCH(A1863,About!F:F,0))</f>
        <v>NM</v>
      </c>
      <c r="C1863" s="25" t="s">
        <v>643</v>
      </c>
      <c r="D1863" s="25" t="b">
        <f t="shared" si="29"/>
        <v>0</v>
      </c>
      <c r="E1863" s="25" t="s">
        <v>689</v>
      </c>
      <c r="F1863" s="11"/>
      <c r="G1863" s="12" t="s">
        <v>102</v>
      </c>
      <c r="H1863" s="13">
        <v>0</v>
      </c>
    </row>
    <row r="1864" spans="1:8" x14ac:dyDescent="0.2">
      <c r="A1864" s="25" t="s">
        <v>651</v>
      </c>
      <c r="B1864" s="25" t="str">
        <f>INDEX(About!G:G,MATCH(A1864,About!F:F,0))</f>
        <v>NM</v>
      </c>
      <c r="C1864" s="25" t="s">
        <v>643</v>
      </c>
      <c r="D1864" s="25" t="b">
        <f t="shared" si="29"/>
        <v>0</v>
      </c>
      <c r="E1864" s="25" t="s">
        <v>689</v>
      </c>
      <c r="F1864" s="11"/>
      <c r="G1864" s="12" t="s">
        <v>103</v>
      </c>
      <c r="H1864" s="13">
        <v>0</v>
      </c>
    </row>
    <row r="1865" spans="1:8" x14ac:dyDescent="0.2">
      <c r="A1865" s="25" t="s">
        <v>651</v>
      </c>
      <c r="B1865" s="25" t="str">
        <f>INDEX(About!G:G,MATCH(A1865,About!F:F,0))</f>
        <v>NM</v>
      </c>
      <c r="C1865" s="25" t="s">
        <v>643</v>
      </c>
      <c r="D1865" s="25" t="b">
        <f t="shared" si="29"/>
        <v>0</v>
      </c>
      <c r="E1865" s="25" t="s">
        <v>689</v>
      </c>
      <c r="F1865" s="11"/>
      <c r="G1865" s="12" t="s">
        <v>104</v>
      </c>
      <c r="H1865" s="13">
        <v>0</v>
      </c>
    </row>
    <row r="1866" spans="1:8" x14ac:dyDescent="0.2">
      <c r="A1866" s="25" t="s">
        <v>651</v>
      </c>
      <c r="B1866" s="25" t="str">
        <f>INDEX(About!G:G,MATCH(A1866,About!F:F,0))</f>
        <v>NM</v>
      </c>
      <c r="C1866" s="25" t="s">
        <v>643</v>
      </c>
      <c r="D1866" s="25" t="b">
        <f t="shared" si="29"/>
        <v>0</v>
      </c>
      <c r="E1866" s="25" t="s">
        <v>689</v>
      </c>
      <c r="F1866" s="11"/>
      <c r="G1866" s="12" t="s">
        <v>105</v>
      </c>
      <c r="H1866" s="13">
        <v>0</v>
      </c>
    </row>
    <row r="1867" spans="1:8" x14ac:dyDescent="0.2">
      <c r="A1867" s="25" t="s">
        <v>653</v>
      </c>
      <c r="B1867" s="25" t="str">
        <f>INDEX(About!G:G,MATCH(A1867,About!F:F,0))</f>
        <v>NY</v>
      </c>
      <c r="C1867" s="25" t="s">
        <v>643</v>
      </c>
      <c r="D1867" s="25" t="b">
        <f t="shared" si="29"/>
        <v>0</v>
      </c>
      <c r="E1867" s="25" t="s">
        <v>689</v>
      </c>
      <c r="F1867" s="11"/>
      <c r="G1867" s="12" t="s">
        <v>106</v>
      </c>
      <c r="H1867" s="13">
        <v>0</v>
      </c>
    </row>
    <row r="1868" spans="1:8" x14ac:dyDescent="0.2">
      <c r="A1868" s="25" t="s">
        <v>653</v>
      </c>
      <c r="B1868" s="25" t="str">
        <f>INDEX(About!G:G,MATCH(A1868,About!F:F,0))</f>
        <v>NY</v>
      </c>
      <c r="C1868" s="25" t="s">
        <v>643</v>
      </c>
      <c r="D1868" s="25" t="b">
        <f t="shared" si="29"/>
        <v>0</v>
      </c>
      <c r="E1868" s="25" t="s">
        <v>689</v>
      </c>
      <c r="F1868" s="11"/>
      <c r="G1868" s="12" t="s">
        <v>107</v>
      </c>
      <c r="H1868" s="13">
        <v>0</v>
      </c>
    </row>
    <row r="1869" spans="1:8" x14ac:dyDescent="0.2">
      <c r="A1869" s="25" t="s">
        <v>655</v>
      </c>
      <c r="B1869" s="25" t="str">
        <f>INDEX(About!G:G,MATCH(A1869,About!F:F,0))</f>
        <v>NC</v>
      </c>
      <c r="C1869" s="25" t="s">
        <v>643</v>
      </c>
      <c r="D1869" s="25" t="b">
        <f t="shared" si="29"/>
        <v>0</v>
      </c>
      <c r="E1869" s="25" t="s">
        <v>689</v>
      </c>
      <c r="F1869" s="11"/>
      <c r="G1869" s="12" t="s">
        <v>108</v>
      </c>
      <c r="H1869" s="13">
        <v>0</v>
      </c>
    </row>
    <row r="1870" spans="1:8" x14ac:dyDescent="0.2">
      <c r="A1870" s="25" t="s">
        <v>657</v>
      </c>
      <c r="B1870" s="25" t="str">
        <f>INDEX(About!G:G,MATCH(A1870,About!F:F,0))</f>
        <v>ND</v>
      </c>
      <c r="C1870" s="25" t="s">
        <v>643</v>
      </c>
      <c r="D1870" s="25" t="b">
        <f t="shared" si="29"/>
        <v>0</v>
      </c>
      <c r="E1870" s="25" t="s">
        <v>689</v>
      </c>
      <c r="F1870" s="11"/>
      <c r="G1870" s="12" t="s">
        <v>109</v>
      </c>
      <c r="H1870" s="13">
        <v>18.684522314312296</v>
      </c>
    </row>
    <row r="1871" spans="1:8" x14ac:dyDescent="0.2">
      <c r="A1871" s="25" t="s">
        <v>110</v>
      </c>
      <c r="B1871" s="25" t="str">
        <f>INDEX(About!G:G,MATCH(A1871,About!F:F,0))</f>
        <v>OH</v>
      </c>
      <c r="C1871" s="25" t="s">
        <v>643</v>
      </c>
      <c r="D1871" s="25" t="b">
        <f t="shared" si="29"/>
        <v>0</v>
      </c>
      <c r="E1871" s="25" t="s">
        <v>689</v>
      </c>
      <c r="F1871" s="11"/>
      <c r="G1871" s="12" t="s">
        <v>111</v>
      </c>
      <c r="H1871" s="13">
        <v>0</v>
      </c>
    </row>
    <row r="1872" spans="1:8" x14ac:dyDescent="0.2">
      <c r="A1872" s="25" t="s">
        <v>110</v>
      </c>
      <c r="B1872" s="25" t="str">
        <f>INDEX(About!G:G,MATCH(A1872,About!F:F,0))</f>
        <v>OH</v>
      </c>
      <c r="C1872" s="25" t="s">
        <v>643</v>
      </c>
      <c r="D1872" s="25" t="b">
        <f t="shared" si="29"/>
        <v>0</v>
      </c>
      <c r="E1872" s="25" t="s">
        <v>689</v>
      </c>
      <c r="F1872" s="11"/>
      <c r="G1872" s="12" t="s">
        <v>112</v>
      </c>
      <c r="H1872" s="13">
        <v>0</v>
      </c>
    </row>
    <row r="1873" spans="1:8" x14ac:dyDescent="0.2">
      <c r="A1873" s="25" t="s">
        <v>110</v>
      </c>
      <c r="B1873" s="25" t="str">
        <f>INDEX(About!G:G,MATCH(A1873,About!F:F,0))</f>
        <v>OH</v>
      </c>
      <c r="C1873" s="25" t="s">
        <v>643</v>
      </c>
      <c r="D1873" s="25" t="b">
        <f t="shared" si="29"/>
        <v>0</v>
      </c>
      <c r="E1873" s="25" t="s">
        <v>689</v>
      </c>
      <c r="F1873" s="11"/>
      <c r="G1873" s="12" t="s">
        <v>113</v>
      </c>
      <c r="H1873" s="13">
        <v>0</v>
      </c>
    </row>
    <row r="1874" spans="1:8" x14ac:dyDescent="0.2">
      <c r="A1874" s="25" t="s">
        <v>114</v>
      </c>
      <c r="B1874" s="25" t="str">
        <f>INDEX(About!G:G,MATCH(A1874,About!F:F,0))</f>
        <v>OK</v>
      </c>
      <c r="C1874" s="25" t="s">
        <v>643</v>
      </c>
      <c r="D1874" s="25" t="b">
        <f t="shared" si="29"/>
        <v>0</v>
      </c>
      <c r="E1874" s="25" t="s">
        <v>689</v>
      </c>
      <c r="F1874" s="11"/>
      <c r="G1874" s="12" t="s">
        <v>115</v>
      </c>
      <c r="H1874" s="13">
        <v>0</v>
      </c>
    </row>
    <row r="1875" spans="1:8" x14ac:dyDescent="0.2">
      <c r="A1875" s="25" t="s">
        <v>114</v>
      </c>
      <c r="B1875" s="25" t="str">
        <f>INDEX(About!G:G,MATCH(A1875,About!F:F,0))</f>
        <v>OK</v>
      </c>
      <c r="C1875" s="25" t="s">
        <v>643</v>
      </c>
      <c r="D1875" s="25" t="b">
        <f t="shared" si="29"/>
        <v>0</v>
      </c>
      <c r="E1875" s="25" t="s">
        <v>689</v>
      </c>
      <c r="F1875" s="11"/>
      <c r="G1875" s="12" t="s">
        <v>116</v>
      </c>
      <c r="H1875" s="13">
        <v>0</v>
      </c>
    </row>
    <row r="1876" spans="1:8" x14ac:dyDescent="0.2">
      <c r="A1876" s="25" t="s">
        <v>114</v>
      </c>
      <c r="B1876" s="25" t="str">
        <f>INDEX(About!G:G,MATCH(A1876,About!F:F,0))</f>
        <v>OK</v>
      </c>
      <c r="C1876" s="25" t="s">
        <v>643</v>
      </c>
      <c r="D1876" s="25" t="b">
        <f t="shared" si="29"/>
        <v>0</v>
      </c>
      <c r="E1876" s="25" t="s">
        <v>689</v>
      </c>
      <c r="F1876" s="11"/>
      <c r="G1876" s="12" t="s">
        <v>117</v>
      </c>
      <c r="H1876" s="13">
        <v>0</v>
      </c>
    </row>
    <row r="1877" spans="1:8" x14ac:dyDescent="0.2">
      <c r="A1877" s="25" t="s">
        <v>114</v>
      </c>
      <c r="B1877" s="25" t="str">
        <f>INDEX(About!G:G,MATCH(A1877,About!F:F,0))</f>
        <v>OK</v>
      </c>
      <c r="C1877" s="25" t="s">
        <v>643</v>
      </c>
      <c r="D1877" s="25" t="b">
        <f t="shared" si="29"/>
        <v>0</v>
      </c>
      <c r="E1877" s="25" t="s">
        <v>689</v>
      </c>
      <c r="F1877" s="11"/>
      <c r="G1877" s="12" t="s">
        <v>118</v>
      </c>
      <c r="H1877" s="13">
        <v>102.83905472816672</v>
      </c>
    </row>
    <row r="1878" spans="1:8" x14ac:dyDescent="0.2">
      <c r="A1878" s="25" t="s">
        <v>114</v>
      </c>
      <c r="B1878" s="25" t="str">
        <f>INDEX(About!G:G,MATCH(A1878,About!F:F,0))</f>
        <v>OK</v>
      </c>
      <c r="C1878" s="25" t="s">
        <v>643</v>
      </c>
      <c r="D1878" s="25" t="b">
        <f t="shared" si="29"/>
        <v>0</v>
      </c>
      <c r="E1878" s="25" t="s">
        <v>689</v>
      </c>
      <c r="F1878" s="11"/>
      <c r="G1878" s="12" t="s">
        <v>119</v>
      </c>
      <c r="H1878" s="13">
        <v>102.17073207133552</v>
      </c>
    </row>
    <row r="1879" spans="1:8" x14ac:dyDescent="0.2">
      <c r="A1879" s="25" t="s">
        <v>114</v>
      </c>
      <c r="B1879" s="25" t="str">
        <f>INDEX(About!G:G,MATCH(A1879,About!F:F,0))</f>
        <v>OK</v>
      </c>
      <c r="C1879" s="25" t="s">
        <v>643</v>
      </c>
      <c r="D1879" s="25" t="b">
        <f t="shared" si="29"/>
        <v>0</v>
      </c>
      <c r="E1879" s="25" t="s">
        <v>689</v>
      </c>
      <c r="F1879" s="11"/>
      <c r="G1879" s="12" t="s">
        <v>120</v>
      </c>
      <c r="H1879" s="13">
        <v>0</v>
      </c>
    </row>
    <row r="1880" spans="1:8" x14ac:dyDescent="0.2">
      <c r="A1880" s="25" t="s">
        <v>114</v>
      </c>
      <c r="B1880" s="25" t="str">
        <f>INDEX(About!G:G,MATCH(A1880,About!F:F,0))</f>
        <v>OK</v>
      </c>
      <c r="C1880" s="25" t="s">
        <v>643</v>
      </c>
      <c r="D1880" s="25" t="b">
        <f t="shared" si="29"/>
        <v>0</v>
      </c>
      <c r="E1880" s="25" t="s">
        <v>689</v>
      </c>
      <c r="F1880" s="11"/>
      <c r="G1880" s="12" t="s">
        <v>121</v>
      </c>
      <c r="H1880" s="13">
        <v>107.97948618289698</v>
      </c>
    </row>
    <row r="1881" spans="1:8" x14ac:dyDescent="0.2">
      <c r="A1881" s="25" t="s">
        <v>114</v>
      </c>
      <c r="B1881" s="25" t="str">
        <f>INDEX(About!G:G,MATCH(A1881,About!F:F,0))</f>
        <v>OK</v>
      </c>
      <c r="C1881" s="25" t="s">
        <v>643</v>
      </c>
      <c r="D1881" s="25" t="b">
        <f t="shared" si="29"/>
        <v>0</v>
      </c>
      <c r="E1881" s="25" t="s">
        <v>689</v>
      </c>
      <c r="F1881" s="11"/>
      <c r="G1881" s="12" t="s">
        <v>122</v>
      </c>
      <c r="H1881" s="13">
        <v>100.68611137027186</v>
      </c>
    </row>
    <row r="1882" spans="1:8" x14ac:dyDescent="0.2">
      <c r="A1882" s="25" t="s">
        <v>114</v>
      </c>
      <c r="B1882" s="25" t="str">
        <f>INDEX(About!G:G,MATCH(A1882,About!F:F,0))</f>
        <v>OK</v>
      </c>
      <c r="C1882" s="25" t="s">
        <v>643</v>
      </c>
      <c r="D1882" s="25" t="b">
        <f t="shared" si="29"/>
        <v>0</v>
      </c>
      <c r="E1882" s="25" t="s">
        <v>689</v>
      </c>
      <c r="F1882" s="11"/>
      <c r="G1882" s="12" t="s">
        <v>123</v>
      </c>
      <c r="H1882" s="13">
        <v>0</v>
      </c>
    </row>
    <row r="1883" spans="1:8" x14ac:dyDescent="0.2">
      <c r="A1883" s="25" t="s">
        <v>124</v>
      </c>
      <c r="B1883" s="25" t="str">
        <f>INDEX(About!G:G,MATCH(A1883,About!F:F,0))</f>
        <v>OR</v>
      </c>
      <c r="C1883" s="25" t="s">
        <v>643</v>
      </c>
      <c r="D1883" s="25" t="b">
        <f t="shared" si="29"/>
        <v>0</v>
      </c>
      <c r="E1883" s="25" t="s">
        <v>689</v>
      </c>
      <c r="F1883" s="11"/>
      <c r="G1883" s="12" t="s">
        <v>125</v>
      </c>
      <c r="H1883" s="13">
        <v>0</v>
      </c>
    </row>
    <row r="1884" spans="1:8" x14ac:dyDescent="0.2">
      <c r="A1884" s="25" t="s">
        <v>124</v>
      </c>
      <c r="B1884" s="25" t="str">
        <f>INDEX(About!G:G,MATCH(A1884,About!F:F,0))</f>
        <v>OR</v>
      </c>
      <c r="C1884" s="25" t="s">
        <v>643</v>
      </c>
      <c r="D1884" s="25" t="b">
        <f t="shared" si="29"/>
        <v>0</v>
      </c>
      <c r="E1884" s="25" t="s">
        <v>689</v>
      </c>
      <c r="F1884" s="11"/>
      <c r="G1884" s="12" t="s">
        <v>126</v>
      </c>
      <c r="H1884" s="13">
        <v>0</v>
      </c>
    </row>
    <row r="1885" spans="1:8" x14ac:dyDescent="0.2">
      <c r="A1885" s="25" t="s">
        <v>127</v>
      </c>
      <c r="B1885" s="25" t="str">
        <f>INDEX(About!G:G,MATCH(A1885,About!F:F,0))</f>
        <v>PA</v>
      </c>
      <c r="C1885" s="25" t="s">
        <v>643</v>
      </c>
      <c r="D1885" s="25" t="b">
        <f t="shared" si="29"/>
        <v>0</v>
      </c>
      <c r="E1885" s="25" t="s">
        <v>689</v>
      </c>
      <c r="F1885" s="11"/>
      <c r="G1885" s="12" t="s">
        <v>128</v>
      </c>
      <c r="H1885" s="13">
        <v>0</v>
      </c>
    </row>
    <row r="1886" spans="1:8" x14ac:dyDescent="0.2">
      <c r="A1886" s="25" t="s">
        <v>665</v>
      </c>
      <c r="B1886" s="25" t="str">
        <f>INDEX(About!G:G,MATCH(A1886,About!F:F,0))</f>
        <v>SC</v>
      </c>
      <c r="C1886" s="25" t="s">
        <v>643</v>
      </c>
      <c r="D1886" s="25" t="b">
        <f t="shared" si="29"/>
        <v>0</v>
      </c>
      <c r="E1886" s="25" t="s">
        <v>689</v>
      </c>
      <c r="F1886" s="11"/>
      <c r="G1886" s="12" t="s">
        <v>129</v>
      </c>
      <c r="H1886" s="13">
        <v>0</v>
      </c>
    </row>
    <row r="1887" spans="1:8" x14ac:dyDescent="0.2">
      <c r="A1887" s="25" t="s">
        <v>665</v>
      </c>
      <c r="B1887" s="25" t="str">
        <f>INDEX(About!G:G,MATCH(A1887,About!F:F,0))</f>
        <v>SC</v>
      </c>
      <c r="C1887" s="25" t="s">
        <v>643</v>
      </c>
      <c r="D1887" s="25" t="b">
        <f t="shared" si="29"/>
        <v>0</v>
      </c>
      <c r="E1887" s="25" t="s">
        <v>689</v>
      </c>
      <c r="F1887" s="11"/>
      <c r="G1887" s="12" t="s">
        <v>130</v>
      </c>
      <c r="H1887" s="13">
        <v>0</v>
      </c>
    </row>
    <row r="1888" spans="1:8" x14ac:dyDescent="0.2">
      <c r="A1888" s="25" t="s">
        <v>667</v>
      </c>
      <c r="B1888" s="25" t="str">
        <f>INDEX(About!G:G,MATCH(A1888,About!F:F,0))</f>
        <v>SD</v>
      </c>
      <c r="C1888" s="25" t="s">
        <v>643</v>
      </c>
      <c r="D1888" s="25" t="b">
        <f t="shared" si="29"/>
        <v>0</v>
      </c>
      <c r="E1888" s="25" t="s">
        <v>689</v>
      </c>
      <c r="F1888" s="11"/>
      <c r="G1888" s="12" t="s">
        <v>131</v>
      </c>
      <c r="H1888" s="13">
        <v>46.044059802034894</v>
      </c>
    </row>
    <row r="1889" spans="1:8" x14ac:dyDescent="0.2">
      <c r="A1889" s="25" t="s">
        <v>667</v>
      </c>
      <c r="B1889" s="25" t="str">
        <f>INDEX(About!G:G,MATCH(A1889,About!F:F,0))</f>
        <v>SD</v>
      </c>
      <c r="C1889" s="25" t="s">
        <v>643</v>
      </c>
      <c r="D1889" s="25" t="b">
        <f t="shared" si="29"/>
        <v>0</v>
      </c>
      <c r="E1889" s="25" t="s">
        <v>689</v>
      </c>
      <c r="F1889" s="11"/>
      <c r="G1889" s="12" t="s">
        <v>132</v>
      </c>
      <c r="H1889" s="13">
        <v>22.502228627956221</v>
      </c>
    </row>
    <row r="1890" spans="1:8" x14ac:dyDescent="0.2">
      <c r="A1890" s="25" t="s">
        <v>133</v>
      </c>
      <c r="B1890" s="25" t="str">
        <f>INDEX(About!G:G,MATCH(A1890,About!F:F,0))</f>
        <v>TN</v>
      </c>
      <c r="C1890" s="25" t="s">
        <v>643</v>
      </c>
      <c r="D1890" s="25" t="b">
        <f t="shared" si="29"/>
        <v>0</v>
      </c>
      <c r="E1890" s="25" t="s">
        <v>689</v>
      </c>
      <c r="F1890" s="11"/>
      <c r="G1890" s="12" t="s">
        <v>134</v>
      </c>
      <c r="H1890" s="13">
        <v>0</v>
      </c>
    </row>
    <row r="1891" spans="1:8" x14ac:dyDescent="0.2">
      <c r="A1891" s="25" t="s">
        <v>133</v>
      </c>
      <c r="B1891" s="25" t="str">
        <f>INDEX(About!G:G,MATCH(A1891,About!F:F,0))</f>
        <v>TN</v>
      </c>
      <c r="C1891" s="25" t="s">
        <v>643</v>
      </c>
      <c r="D1891" s="25" t="b">
        <f t="shared" si="29"/>
        <v>0</v>
      </c>
      <c r="E1891" s="25" t="s">
        <v>689</v>
      </c>
      <c r="F1891" s="11"/>
      <c r="G1891" s="12" t="s">
        <v>135</v>
      </c>
      <c r="H1891" s="13">
        <v>0</v>
      </c>
    </row>
    <row r="1892" spans="1:8" x14ac:dyDescent="0.2">
      <c r="A1892" s="25" t="s">
        <v>133</v>
      </c>
      <c r="B1892" s="25" t="str">
        <f>INDEX(About!G:G,MATCH(A1892,About!F:F,0))</f>
        <v>TN</v>
      </c>
      <c r="C1892" s="25" t="s">
        <v>643</v>
      </c>
      <c r="D1892" s="25" t="b">
        <f t="shared" si="29"/>
        <v>0</v>
      </c>
      <c r="E1892" s="25" t="s">
        <v>689</v>
      </c>
      <c r="F1892" s="11"/>
      <c r="G1892" s="12" t="s">
        <v>136</v>
      </c>
      <c r="H1892" s="13">
        <v>0</v>
      </c>
    </row>
    <row r="1893" spans="1:8" x14ac:dyDescent="0.2">
      <c r="A1893" s="25" t="s">
        <v>137</v>
      </c>
      <c r="B1893" s="25" t="str">
        <f>INDEX(About!G:G,MATCH(A1893,About!F:F,0))</f>
        <v>TX</v>
      </c>
      <c r="C1893" s="25" t="s">
        <v>643</v>
      </c>
      <c r="D1893" s="25" t="b">
        <f t="shared" si="29"/>
        <v>0</v>
      </c>
      <c r="E1893" s="25" t="s">
        <v>689</v>
      </c>
      <c r="F1893" s="11"/>
      <c r="G1893" s="12" t="s">
        <v>138</v>
      </c>
      <c r="H1893" s="13">
        <v>0</v>
      </c>
    </row>
    <row r="1894" spans="1:8" x14ac:dyDescent="0.2">
      <c r="A1894" s="25" t="s">
        <v>137</v>
      </c>
      <c r="B1894" s="25" t="str">
        <f>INDEX(About!G:G,MATCH(A1894,About!F:F,0))</f>
        <v>TX</v>
      </c>
      <c r="C1894" s="25" t="s">
        <v>643</v>
      </c>
      <c r="D1894" s="25" t="b">
        <f t="shared" si="29"/>
        <v>0</v>
      </c>
      <c r="E1894" s="25" t="s">
        <v>689</v>
      </c>
      <c r="F1894" s="11"/>
      <c r="G1894" s="12" t="s">
        <v>139</v>
      </c>
      <c r="H1894" s="13">
        <v>0</v>
      </c>
    </row>
    <row r="1895" spans="1:8" x14ac:dyDescent="0.2">
      <c r="A1895" s="25" t="s">
        <v>137</v>
      </c>
      <c r="B1895" s="25" t="str">
        <f>INDEX(About!G:G,MATCH(A1895,About!F:F,0))</f>
        <v>TX</v>
      </c>
      <c r="C1895" s="25" t="s">
        <v>643</v>
      </c>
      <c r="D1895" s="25" t="b">
        <f t="shared" si="29"/>
        <v>0</v>
      </c>
      <c r="E1895" s="25" t="s">
        <v>689</v>
      </c>
      <c r="F1895" s="11"/>
      <c r="G1895" s="12" t="s">
        <v>140</v>
      </c>
      <c r="H1895" s="13">
        <v>0</v>
      </c>
    </row>
    <row r="1896" spans="1:8" x14ac:dyDescent="0.2">
      <c r="A1896" s="25" t="s">
        <v>137</v>
      </c>
      <c r="B1896" s="25" t="str">
        <f>INDEX(About!G:G,MATCH(A1896,About!F:F,0))</f>
        <v>TX</v>
      </c>
      <c r="C1896" s="25" t="s">
        <v>643</v>
      </c>
      <c r="D1896" s="25" t="b">
        <f t="shared" si="29"/>
        <v>0</v>
      </c>
      <c r="E1896" s="25" t="s">
        <v>689</v>
      </c>
      <c r="F1896" s="11"/>
      <c r="G1896" s="12" t="s">
        <v>141</v>
      </c>
      <c r="H1896" s="13">
        <v>0</v>
      </c>
    </row>
    <row r="1897" spans="1:8" x14ac:dyDescent="0.2">
      <c r="A1897" s="25" t="s">
        <v>137</v>
      </c>
      <c r="B1897" s="25" t="str">
        <f>INDEX(About!G:G,MATCH(A1897,About!F:F,0))</f>
        <v>TX</v>
      </c>
      <c r="C1897" s="25" t="s">
        <v>643</v>
      </c>
      <c r="D1897" s="25" t="b">
        <f t="shared" si="29"/>
        <v>0</v>
      </c>
      <c r="E1897" s="25" t="s">
        <v>689</v>
      </c>
      <c r="F1897" s="11"/>
      <c r="G1897" s="12" t="s">
        <v>142</v>
      </c>
      <c r="H1897" s="13">
        <v>0</v>
      </c>
    </row>
    <row r="1898" spans="1:8" x14ac:dyDescent="0.2">
      <c r="A1898" s="25" t="s">
        <v>137</v>
      </c>
      <c r="B1898" s="25" t="str">
        <f>INDEX(About!G:G,MATCH(A1898,About!F:F,0))</f>
        <v>TX</v>
      </c>
      <c r="C1898" s="25" t="s">
        <v>643</v>
      </c>
      <c r="D1898" s="25" t="b">
        <f t="shared" si="29"/>
        <v>0</v>
      </c>
      <c r="E1898" s="25" t="s">
        <v>689</v>
      </c>
      <c r="F1898" s="11"/>
      <c r="G1898" s="12" t="s">
        <v>143</v>
      </c>
      <c r="H1898" s="13">
        <v>0</v>
      </c>
    </row>
    <row r="1899" spans="1:8" x14ac:dyDescent="0.2">
      <c r="A1899" s="25" t="s">
        <v>137</v>
      </c>
      <c r="B1899" s="25" t="str">
        <f>INDEX(About!G:G,MATCH(A1899,About!F:F,0))</f>
        <v>TX</v>
      </c>
      <c r="C1899" s="25" t="s">
        <v>643</v>
      </c>
      <c r="D1899" s="25" t="b">
        <f t="shared" si="29"/>
        <v>0</v>
      </c>
      <c r="E1899" s="25" t="s">
        <v>689</v>
      </c>
      <c r="F1899" s="11"/>
      <c r="G1899" s="12" t="s">
        <v>144</v>
      </c>
      <c r="H1899" s="13">
        <v>0</v>
      </c>
    </row>
    <row r="1900" spans="1:8" x14ac:dyDescent="0.2">
      <c r="A1900" s="25" t="s">
        <v>137</v>
      </c>
      <c r="B1900" s="25" t="str">
        <f>INDEX(About!G:G,MATCH(A1900,About!F:F,0))</f>
        <v>TX</v>
      </c>
      <c r="C1900" s="25" t="s">
        <v>643</v>
      </c>
      <c r="D1900" s="25" t="b">
        <f t="shared" si="29"/>
        <v>0</v>
      </c>
      <c r="E1900" s="25" t="s">
        <v>689</v>
      </c>
      <c r="F1900" s="11"/>
      <c r="G1900" s="12" t="s">
        <v>145</v>
      </c>
      <c r="H1900" s="13">
        <v>0</v>
      </c>
    </row>
    <row r="1901" spans="1:8" x14ac:dyDescent="0.2">
      <c r="A1901" s="25" t="s">
        <v>114</v>
      </c>
      <c r="B1901" s="25" t="str">
        <f>INDEX(About!G:G,MATCH(A1901,About!F:F,0))</f>
        <v>OK</v>
      </c>
      <c r="C1901" s="25" t="s">
        <v>643</v>
      </c>
      <c r="D1901" s="25" t="b">
        <f t="shared" si="29"/>
        <v>0</v>
      </c>
      <c r="E1901" s="25" t="s">
        <v>689</v>
      </c>
      <c r="F1901" s="11"/>
      <c r="G1901" s="12" t="s">
        <v>146</v>
      </c>
      <c r="H1901" s="13">
        <v>0</v>
      </c>
    </row>
    <row r="1902" spans="1:8" x14ac:dyDescent="0.2">
      <c r="A1902" s="25" t="s">
        <v>147</v>
      </c>
      <c r="B1902" s="25" t="str">
        <f>INDEX(About!G:G,MATCH(A1902,About!F:F,0))</f>
        <v>UT</v>
      </c>
      <c r="C1902" s="25" t="s">
        <v>643</v>
      </c>
      <c r="D1902" s="25" t="b">
        <f t="shared" si="29"/>
        <v>0</v>
      </c>
      <c r="E1902" s="25" t="s">
        <v>689</v>
      </c>
      <c r="F1902" s="11"/>
      <c r="G1902" s="12" t="s">
        <v>148</v>
      </c>
      <c r="H1902" s="13">
        <v>0</v>
      </c>
    </row>
    <row r="1903" spans="1:8" x14ac:dyDescent="0.2">
      <c r="A1903" s="25" t="s">
        <v>147</v>
      </c>
      <c r="B1903" s="25" t="str">
        <f>INDEX(About!G:G,MATCH(A1903,About!F:F,0))</f>
        <v>UT</v>
      </c>
      <c r="C1903" s="25" t="s">
        <v>643</v>
      </c>
      <c r="D1903" s="25" t="b">
        <f t="shared" si="29"/>
        <v>0</v>
      </c>
      <c r="E1903" s="25" t="s">
        <v>689</v>
      </c>
      <c r="F1903" s="11"/>
      <c r="G1903" s="12" t="s">
        <v>149</v>
      </c>
      <c r="H1903" s="13">
        <v>103.01919622874073</v>
      </c>
    </row>
    <row r="1904" spans="1:8" x14ac:dyDescent="0.2">
      <c r="A1904" s="25" t="s">
        <v>147</v>
      </c>
      <c r="B1904" s="25" t="str">
        <f>INDEX(About!G:G,MATCH(A1904,About!F:F,0))</f>
        <v>UT</v>
      </c>
      <c r="C1904" s="25" t="s">
        <v>643</v>
      </c>
      <c r="D1904" s="25" t="b">
        <f t="shared" si="29"/>
        <v>0</v>
      </c>
      <c r="E1904" s="25" t="s">
        <v>689</v>
      </c>
      <c r="F1904" s="11"/>
      <c r="G1904" s="12" t="s">
        <v>150</v>
      </c>
      <c r="H1904" s="13">
        <v>98.008394449315219</v>
      </c>
    </row>
    <row r="1905" spans="1:8" x14ac:dyDescent="0.2">
      <c r="A1905" s="25" t="s">
        <v>147</v>
      </c>
      <c r="B1905" s="25" t="str">
        <f>INDEX(About!G:G,MATCH(A1905,About!F:F,0))</f>
        <v>UT</v>
      </c>
      <c r="C1905" s="25" t="s">
        <v>643</v>
      </c>
      <c r="D1905" s="25" t="b">
        <f t="shared" si="29"/>
        <v>0</v>
      </c>
      <c r="E1905" s="25" t="s">
        <v>689</v>
      </c>
      <c r="F1905" s="11"/>
      <c r="G1905" s="12" t="s">
        <v>151</v>
      </c>
      <c r="H1905" s="13">
        <v>0</v>
      </c>
    </row>
    <row r="1906" spans="1:8" x14ac:dyDescent="0.2">
      <c r="A1906" s="25" t="s">
        <v>147</v>
      </c>
      <c r="B1906" s="25" t="str">
        <f>INDEX(About!G:G,MATCH(A1906,About!F:F,0))</f>
        <v>UT</v>
      </c>
      <c r="C1906" s="25" t="s">
        <v>643</v>
      </c>
      <c r="D1906" s="25" t="b">
        <f t="shared" si="29"/>
        <v>0</v>
      </c>
      <c r="E1906" s="25" t="s">
        <v>689</v>
      </c>
      <c r="F1906" s="11"/>
      <c r="G1906" s="12" t="s">
        <v>152</v>
      </c>
      <c r="H1906" s="13">
        <v>0</v>
      </c>
    </row>
    <row r="1907" spans="1:8" x14ac:dyDescent="0.2">
      <c r="A1907" s="25" t="s">
        <v>147</v>
      </c>
      <c r="B1907" s="25" t="str">
        <f>INDEX(About!G:G,MATCH(A1907,About!F:F,0))</f>
        <v>UT</v>
      </c>
      <c r="C1907" s="25" t="s">
        <v>643</v>
      </c>
      <c r="D1907" s="25" t="b">
        <f t="shared" si="29"/>
        <v>0</v>
      </c>
      <c r="E1907" s="25" t="s">
        <v>689</v>
      </c>
      <c r="F1907" s="11"/>
      <c r="G1907" s="12" t="s">
        <v>153</v>
      </c>
      <c r="H1907" s="13">
        <v>100.38708805590605</v>
      </c>
    </row>
    <row r="1908" spans="1:8" x14ac:dyDescent="0.2">
      <c r="A1908" s="25" t="s">
        <v>147</v>
      </c>
      <c r="B1908" s="25" t="str">
        <f>INDEX(About!G:G,MATCH(A1908,About!F:F,0))</f>
        <v>UT</v>
      </c>
      <c r="C1908" s="25" t="s">
        <v>643</v>
      </c>
      <c r="D1908" s="25" t="b">
        <f t="shared" si="29"/>
        <v>0</v>
      </c>
      <c r="E1908" s="25" t="s">
        <v>689</v>
      </c>
      <c r="F1908" s="11"/>
      <c r="G1908" s="12" t="s">
        <v>154</v>
      </c>
      <c r="H1908" s="13">
        <v>0</v>
      </c>
    </row>
    <row r="1909" spans="1:8" x14ac:dyDescent="0.2">
      <c r="A1909" s="25" t="s">
        <v>147</v>
      </c>
      <c r="B1909" s="25" t="str">
        <f>INDEX(About!G:G,MATCH(A1909,About!F:F,0))</f>
        <v>UT</v>
      </c>
      <c r="C1909" s="25" t="s">
        <v>643</v>
      </c>
      <c r="D1909" s="25" t="b">
        <f t="shared" si="29"/>
        <v>0</v>
      </c>
      <c r="E1909" s="25" t="s">
        <v>689</v>
      </c>
      <c r="F1909" s="11"/>
      <c r="G1909" s="12" t="s">
        <v>155</v>
      </c>
      <c r="H1909" s="13">
        <v>104.1904517986618</v>
      </c>
    </row>
    <row r="1910" spans="1:8" x14ac:dyDescent="0.2">
      <c r="A1910" s="25" t="s">
        <v>156</v>
      </c>
      <c r="B1910" s="25" t="str">
        <f>INDEX(About!G:G,MATCH(A1910,About!F:F,0))</f>
        <v>VA</v>
      </c>
      <c r="C1910" s="25" t="s">
        <v>643</v>
      </c>
      <c r="D1910" s="25" t="b">
        <f t="shared" si="29"/>
        <v>0</v>
      </c>
      <c r="E1910" s="25" t="s">
        <v>689</v>
      </c>
      <c r="F1910" s="11"/>
      <c r="G1910" s="12" t="s">
        <v>157</v>
      </c>
      <c r="H1910" s="13">
        <v>0</v>
      </c>
    </row>
    <row r="1911" spans="1:8" x14ac:dyDescent="0.2">
      <c r="A1911" s="25" t="s">
        <v>156</v>
      </c>
      <c r="B1911" s="25" t="str">
        <f>INDEX(About!G:G,MATCH(A1911,About!F:F,0))</f>
        <v>VA</v>
      </c>
      <c r="C1911" s="25" t="s">
        <v>643</v>
      </c>
      <c r="D1911" s="25" t="b">
        <f t="shared" si="29"/>
        <v>0</v>
      </c>
      <c r="E1911" s="25" t="s">
        <v>689</v>
      </c>
      <c r="F1911" s="11"/>
      <c r="G1911" s="12" t="s">
        <v>158</v>
      </c>
      <c r="H1911" s="13">
        <v>0</v>
      </c>
    </row>
    <row r="1912" spans="1:8" x14ac:dyDescent="0.2">
      <c r="A1912" s="25" t="s">
        <v>159</v>
      </c>
      <c r="B1912" s="25" t="str">
        <f>INDEX(About!G:G,MATCH(A1912,About!F:F,0))</f>
        <v>WA</v>
      </c>
      <c r="C1912" s="25" t="s">
        <v>643</v>
      </c>
      <c r="D1912" s="25" t="b">
        <f t="shared" si="29"/>
        <v>0</v>
      </c>
      <c r="E1912" s="25" t="s">
        <v>689</v>
      </c>
      <c r="F1912" s="11"/>
      <c r="G1912" s="12" t="s">
        <v>160</v>
      </c>
      <c r="H1912" s="13">
        <v>0</v>
      </c>
    </row>
    <row r="1913" spans="1:8" x14ac:dyDescent="0.2">
      <c r="A1913" s="25" t="s">
        <v>159</v>
      </c>
      <c r="B1913" s="25" t="str">
        <f>INDEX(About!G:G,MATCH(A1913,About!F:F,0))</f>
        <v>WA</v>
      </c>
      <c r="C1913" s="25" t="s">
        <v>643</v>
      </c>
      <c r="D1913" s="25" t="b">
        <f t="shared" si="29"/>
        <v>0</v>
      </c>
      <c r="E1913" s="25" t="s">
        <v>689</v>
      </c>
      <c r="F1913" s="11"/>
      <c r="G1913" s="12" t="s">
        <v>161</v>
      </c>
      <c r="H1913" s="13">
        <v>0</v>
      </c>
    </row>
    <row r="1914" spans="1:8" x14ac:dyDescent="0.2">
      <c r="A1914" s="25" t="s">
        <v>156</v>
      </c>
      <c r="B1914" s="25" t="str">
        <f>INDEX(About!G:G,MATCH(A1914,About!F:F,0))</f>
        <v>VA</v>
      </c>
      <c r="C1914" s="25" t="s">
        <v>643</v>
      </c>
      <c r="D1914" s="25" t="b">
        <f t="shared" si="29"/>
        <v>0</v>
      </c>
      <c r="E1914" s="25" t="s">
        <v>689</v>
      </c>
      <c r="F1914" s="11"/>
      <c r="G1914" s="12" t="s">
        <v>162</v>
      </c>
      <c r="H1914" s="13">
        <v>0</v>
      </c>
    </row>
    <row r="1915" spans="1:8" x14ac:dyDescent="0.2">
      <c r="A1915" s="25" t="s">
        <v>156</v>
      </c>
      <c r="B1915" s="25" t="str">
        <f>INDEX(About!G:G,MATCH(A1915,About!F:F,0))</f>
        <v>VA</v>
      </c>
      <c r="C1915" s="25" t="s">
        <v>643</v>
      </c>
      <c r="D1915" s="25" t="b">
        <f t="shared" si="29"/>
        <v>0</v>
      </c>
      <c r="E1915" s="25" t="s">
        <v>689</v>
      </c>
      <c r="F1915" s="11"/>
      <c r="G1915" s="12" t="s">
        <v>163</v>
      </c>
      <c r="H1915" s="13">
        <v>0</v>
      </c>
    </row>
    <row r="1916" spans="1:8" x14ac:dyDescent="0.2">
      <c r="A1916" s="25" t="s">
        <v>164</v>
      </c>
      <c r="B1916" s="25" t="str">
        <f>INDEX(About!G:G,MATCH(A1916,About!F:F,0))</f>
        <v>WY</v>
      </c>
      <c r="C1916" s="25" t="s">
        <v>643</v>
      </c>
      <c r="D1916" s="25" t="b">
        <f t="shared" si="29"/>
        <v>0</v>
      </c>
      <c r="E1916" s="25" t="s">
        <v>689</v>
      </c>
      <c r="F1916" s="11"/>
      <c r="G1916" s="12" t="s">
        <v>165</v>
      </c>
      <c r="H1916" s="13">
        <v>69.366709970182441</v>
      </c>
    </row>
    <row r="1917" spans="1:8" x14ac:dyDescent="0.2">
      <c r="A1917" s="25" t="s">
        <v>164</v>
      </c>
      <c r="B1917" s="25" t="str">
        <f>INDEX(About!G:G,MATCH(A1917,About!F:F,0))</f>
        <v>WY</v>
      </c>
      <c r="C1917" s="25" t="s">
        <v>643</v>
      </c>
      <c r="D1917" s="25" t="b">
        <f t="shared" si="29"/>
        <v>0</v>
      </c>
      <c r="E1917" s="25" t="s">
        <v>689</v>
      </c>
      <c r="F1917" s="11"/>
      <c r="G1917" s="12" t="s">
        <v>166</v>
      </c>
      <c r="H1917" s="13">
        <v>95.736125548490591</v>
      </c>
    </row>
    <row r="1918" spans="1:8" x14ac:dyDescent="0.2">
      <c r="A1918" s="25" t="s">
        <v>164</v>
      </c>
      <c r="B1918" s="25" t="str">
        <f>INDEX(About!G:G,MATCH(A1918,About!F:F,0))</f>
        <v>WY</v>
      </c>
      <c r="C1918" s="25" t="s">
        <v>643</v>
      </c>
      <c r="D1918" s="25" t="b">
        <f t="shared" si="29"/>
        <v>0</v>
      </c>
      <c r="E1918" s="25" t="s">
        <v>689</v>
      </c>
      <c r="F1918" s="11"/>
      <c r="G1918" s="12" t="s">
        <v>167</v>
      </c>
      <c r="H1918" s="13">
        <v>63.220179009681807</v>
      </c>
    </row>
    <row r="1919" spans="1:8" x14ac:dyDescent="0.2">
      <c r="A1919" s="25" t="s">
        <v>164</v>
      </c>
      <c r="B1919" s="25" t="str">
        <f>INDEX(About!G:G,MATCH(A1919,About!F:F,0))</f>
        <v>WY</v>
      </c>
      <c r="C1919" s="25" t="s">
        <v>643</v>
      </c>
      <c r="D1919" s="25" t="b">
        <f t="shared" si="29"/>
        <v>0</v>
      </c>
      <c r="E1919" s="25" t="s">
        <v>689</v>
      </c>
      <c r="F1919" s="11"/>
      <c r="G1919" s="12" t="s">
        <v>168</v>
      </c>
      <c r="H1919" s="13">
        <v>84.372256463415724</v>
      </c>
    </row>
    <row r="1920" spans="1:8" x14ac:dyDescent="0.2">
      <c r="A1920" s="25" t="s">
        <v>164</v>
      </c>
      <c r="B1920" s="25" t="str">
        <f>INDEX(About!G:G,MATCH(A1920,About!F:F,0))</f>
        <v>WY</v>
      </c>
      <c r="C1920" s="25" t="s">
        <v>643</v>
      </c>
      <c r="D1920" s="25" t="b">
        <f t="shared" si="29"/>
        <v>0</v>
      </c>
      <c r="E1920" s="25" t="s">
        <v>689</v>
      </c>
      <c r="F1920" s="11"/>
      <c r="G1920" s="12" t="s">
        <v>169</v>
      </c>
      <c r="H1920" s="13">
        <v>52.593656837727849</v>
      </c>
    </row>
    <row r="1921" spans="1:8" x14ac:dyDescent="0.2">
      <c r="A1921" s="25" t="s">
        <v>164</v>
      </c>
      <c r="B1921" s="25" t="str">
        <f>INDEX(About!G:G,MATCH(A1921,About!F:F,0))</f>
        <v>WY</v>
      </c>
      <c r="C1921" s="25" t="s">
        <v>643</v>
      </c>
      <c r="D1921" s="25" t="b">
        <f t="shared" si="29"/>
        <v>0</v>
      </c>
      <c r="E1921" s="25" t="s">
        <v>689</v>
      </c>
      <c r="F1921" s="11"/>
      <c r="G1921" s="12" t="s">
        <v>170</v>
      </c>
      <c r="H1921" s="13">
        <v>94.036927211332667</v>
      </c>
    </row>
    <row r="1922" spans="1:8" x14ac:dyDescent="0.2">
      <c r="A1922" s="25" t="s">
        <v>164</v>
      </c>
      <c r="B1922" s="25" t="str">
        <f>INDEX(About!G:G,MATCH(A1922,About!F:F,0))</f>
        <v>WY</v>
      </c>
      <c r="C1922" s="25" t="s">
        <v>643</v>
      </c>
      <c r="D1922" s="25" t="b">
        <f t="shared" si="29"/>
        <v>0</v>
      </c>
      <c r="E1922" s="25" t="s">
        <v>689</v>
      </c>
      <c r="F1922" s="11"/>
      <c r="G1922" s="12" t="s">
        <v>171</v>
      </c>
      <c r="H1922" s="13">
        <v>70.839041720180887</v>
      </c>
    </row>
    <row r="1923" spans="1:8" x14ac:dyDescent="0.2">
      <c r="A1923" s="25" t="s">
        <v>159</v>
      </c>
      <c r="B1923" s="25" t="str">
        <f>INDEX(About!G:G,MATCH(A1923,About!F:F,0))</f>
        <v>WA</v>
      </c>
      <c r="C1923" s="25" t="s">
        <v>643</v>
      </c>
      <c r="D1923" s="25" t="b">
        <f t="shared" si="29"/>
        <v>0</v>
      </c>
      <c r="E1923" s="25" t="s">
        <v>689</v>
      </c>
      <c r="F1923" s="11"/>
      <c r="G1923" s="12" t="s">
        <v>172</v>
      </c>
      <c r="H1923" s="13">
        <v>0</v>
      </c>
    </row>
    <row r="1924" spans="1:8" x14ac:dyDescent="0.2">
      <c r="A1924" s="25" t="s">
        <v>159</v>
      </c>
      <c r="B1924" s="25" t="str">
        <f>INDEX(About!G:G,MATCH(A1924,About!F:F,0))</f>
        <v>WA</v>
      </c>
      <c r="C1924" s="25" t="s">
        <v>643</v>
      </c>
      <c r="D1924" s="25" t="b">
        <f t="shared" si="29"/>
        <v>0</v>
      </c>
      <c r="E1924" s="25" t="s">
        <v>689</v>
      </c>
      <c r="F1924" s="11"/>
      <c r="G1924" s="12" t="s">
        <v>173</v>
      </c>
      <c r="H1924" s="13">
        <v>0</v>
      </c>
    </row>
    <row r="1925" spans="1:8" x14ac:dyDescent="0.2">
      <c r="A1925" s="25" t="s">
        <v>124</v>
      </c>
      <c r="B1925" s="25" t="str">
        <f>INDEX(About!G:G,MATCH(A1925,About!F:F,0))</f>
        <v>OR</v>
      </c>
      <c r="C1925" s="25" t="s">
        <v>643</v>
      </c>
      <c r="D1925" s="25" t="b">
        <f t="shared" si="29"/>
        <v>0</v>
      </c>
      <c r="E1925" s="25" t="s">
        <v>689</v>
      </c>
      <c r="F1925" s="11"/>
      <c r="G1925" s="12" t="s">
        <v>174</v>
      </c>
      <c r="H1925" s="13">
        <v>0</v>
      </c>
    </row>
    <row r="1926" spans="1:8" x14ac:dyDescent="0.2">
      <c r="A1926" s="25" t="s">
        <v>19</v>
      </c>
      <c r="B1926" s="25" t="str">
        <f>INDEX(About!G:G,MATCH(A1926,About!F:F,0))</f>
        <v>CA</v>
      </c>
      <c r="C1926" s="25" t="s">
        <v>643</v>
      </c>
      <c r="D1926" s="25" t="b">
        <f t="shared" ref="D1926:D1989" si="30">C1926=B1926</f>
        <v>0</v>
      </c>
      <c r="E1926" s="25" t="s">
        <v>689</v>
      </c>
      <c r="F1926" s="11"/>
      <c r="G1926" s="12" t="s">
        <v>175</v>
      </c>
      <c r="H1926" s="13">
        <v>0</v>
      </c>
    </row>
    <row r="1927" spans="1:8" x14ac:dyDescent="0.2">
      <c r="A1927" s="25" t="s">
        <v>19</v>
      </c>
      <c r="B1927" s="25" t="str">
        <f>INDEX(About!G:G,MATCH(A1927,About!F:F,0))</f>
        <v>CA</v>
      </c>
      <c r="C1927" s="25" t="s">
        <v>643</v>
      </c>
      <c r="D1927" s="25" t="b">
        <f t="shared" si="30"/>
        <v>0</v>
      </c>
      <c r="E1927" s="25" t="s">
        <v>689</v>
      </c>
      <c r="F1927" s="11"/>
      <c r="G1927" s="12" t="s">
        <v>176</v>
      </c>
      <c r="H1927" s="13">
        <v>0</v>
      </c>
    </row>
    <row r="1928" spans="1:8" x14ac:dyDescent="0.2">
      <c r="A1928" s="25">
        <v>0</v>
      </c>
      <c r="B1928" s="25" t="e">
        <f>INDEX(About!G:G,MATCH(A1928,About!F:F,0))</f>
        <v>#N/A</v>
      </c>
      <c r="C1928" s="25" t="s">
        <v>643</v>
      </c>
      <c r="D1928" s="25" t="e">
        <f t="shared" si="30"/>
        <v>#N/A</v>
      </c>
      <c r="E1928" s="25" t="s">
        <v>689</v>
      </c>
      <c r="F1928" s="11"/>
      <c r="G1928" s="12" t="s">
        <v>178</v>
      </c>
      <c r="H1928" s="13">
        <v>0</v>
      </c>
    </row>
    <row r="1929" spans="1:8" x14ac:dyDescent="0.2">
      <c r="A1929" s="25">
        <v>0</v>
      </c>
      <c r="B1929" s="25" t="e">
        <f>INDEX(About!G:G,MATCH(A1929,About!F:F,0))</f>
        <v>#N/A</v>
      </c>
      <c r="C1929" s="25" t="s">
        <v>643</v>
      </c>
      <c r="D1929" s="25" t="e">
        <f t="shared" si="30"/>
        <v>#N/A</v>
      </c>
      <c r="E1929" s="25" t="s">
        <v>689</v>
      </c>
      <c r="F1929" s="11"/>
      <c r="G1929" s="12" t="s">
        <v>179</v>
      </c>
      <c r="H1929" s="13">
        <v>0</v>
      </c>
    </row>
    <row r="1930" spans="1:8" x14ac:dyDescent="0.2">
      <c r="A1930" s="25" t="s">
        <v>137</v>
      </c>
      <c r="B1930" s="25" t="str">
        <f>INDEX(About!G:G,MATCH(A1930,About!F:F,0))</f>
        <v>TX</v>
      </c>
      <c r="C1930" s="25" t="s">
        <v>643</v>
      </c>
      <c r="D1930" s="25" t="b">
        <f t="shared" si="30"/>
        <v>0</v>
      </c>
      <c r="E1930" s="25" t="s">
        <v>689</v>
      </c>
      <c r="F1930" s="11"/>
      <c r="G1930" s="12" t="s">
        <v>180</v>
      </c>
      <c r="H1930" s="13">
        <v>0</v>
      </c>
    </row>
    <row r="1931" spans="1:8" x14ac:dyDescent="0.2">
      <c r="A1931" s="25" t="s">
        <v>70</v>
      </c>
      <c r="B1931" s="25" t="str">
        <f>INDEX(About!G:G,MATCH(A1931,About!F:F,0))</f>
        <v>LA</v>
      </c>
      <c r="C1931" s="25" t="s">
        <v>643</v>
      </c>
      <c r="D1931" s="25" t="b">
        <f t="shared" si="30"/>
        <v>0</v>
      </c>
      <c r="E1931" s="25" t="s">
        <v>689</v>
      </c>
      <c r="F1931" s="11"/>
      <c r="G1931" s="12" t="s">
        <v>181</v>
      </c>
      <c r="H1931" s="13">
        <v>0</v>
      </c>
    </row>
    <row r="1932" spans="1:8" x14ac:dyDescent="0.2">
      <c r="A1932" s="25" t="s">
        <v>80</v>
      </c>
      <c r="B1932" s="25" t="str">
        <f>INDEX(About!G:G,MATCH(A1932,About!F:F,0))</f>
        <v>MS</v>
      </c>
      <c r="C1932" s="25" t="s">
        <v>643</v>
      </c>
      <c r="D1932" s="25" t="b">
        <f t="shared" si="30"/>
        <v>0</v>
      </c>
      <c r="E1932" s="25" t="s">
        <v>689</v>
      </c>
      <c r="F1932" s="11"/>
      <c r="G1932" s="12" t="s">
        <v>182</v>
      </c>
      <c r="H1932" s="13">
        <v>0</v>
      </c>
    </row>
    <row r="1933" spans="1:8" x14ac:dyDescent="0.2">
      <c r="A1933" s="25" t="s">
        <v>8</v>
      </c>
      <c r="B1933" s="25" t="str">
        <f>INDEX(About!G:G,MATCH(A1933,About!F:F,0))</f>
        <v>AL</v>
      </c>
      <c r="C1933" s="25" t="s">
        <v>643</v>
      </c>
      <c r="D1933" s="25" t="b">
        <f t="shared" si="30"/>
        <v>0</v>
      </c>
      <c r="E1933" s="25" t="s">
        <v>689</v>
      </c>
      <c r="F1933" s="11"/>
      <c r="G1933" s="12" t="s">
        <v>183</v>
      </c>
      <c r="H1933" s="13">
        <v>0</v>
      </c>
    </row>
    <row r="1934" spans="1:8" x14ac:dyDescent="0.2">
      <c r="A1934" s="25" t="s">
        <v>40</v>
      </c>
      <c r="B1934" s="25" t="str">
        <f>INDEX(About!G:G,MATCH(A1934,About!F:F,0))</f>
        <v>FL</v>
      </c>
      <c r="C1934" s="25" t="s">
        <v>643</v>
      </c>
      <c r="D1934" s="25" t="b">
        <f t="shared" si="30"/>
        <v>0</v>
      </c>
      <c r="E1934" s="25" t="s">
        <v>689</v>
      </c>
      <c r="F1934" s="11"/>
      <c r="G1934" s="12" t="s">
        <v>184</v>
      </c>
      <c r="H1934" s="13">
        <v>0</v>
      </c>
    </row>
    <row r="1935" spans="1:8" x14ac:dyDescent="0.2">
      <c r="A1935" s="25" t="s">
        <v>40</v>
      </c>
      <c r="B1935" s="25" t="str">
        <f>INDEX(About!G:G,MATCH(A1935,About!F:F,0))</f>
        <v>FL</v>
      </c>
      <c r="C1935" s="25" t="s">
        <v>643</v>
      </c>
      <c r="D1935" s="25" t="b">
        <f t="shared" si="30"/>
        <v>0</v>
      </c>
      <c r="E1935" s="25" t="s">
        <v>689</v>
      </c>
      <c r="F1935" s="11"/>
      <c r="G1935" s="12" t="s">
        <v>185</v>
      </c>
      <c r="H1935" s="13">
        <v>0</v>
      </c>
    </row>
    <row r="1936" spans="1:8" x14ac:dyDescent="0.2">
      <c r="A1936" s="25">
        <v>0</v>
      </c>
      <c r="B1936" s="25" t="e">
        <f>INDEX(About!G:G,MATCH(A1936,About!F:F,0))</f>
        <v>#N/A</v>
      </c>
      <c r="C1936" s="25" t="s">
        <v>643</v>
      </c>
      <c r="D1936" s="25" t="e">
        <f t="shared" si="30"/>
        <v>#N/A</v>
      </c>
      <c r="E1936" s="25" t="s">
        <v>689</v>
      </c>
      <c r="F1936" s="11"/>
      <c r="G1936" s="12" t="s">
        <v>186</v>
      </c>
      <c r="H1936" s="13">
        <v>0</v>
      </c>
    </row>
    <row r="1937" spans="1:8" x14ac:dyDescent="0.2">
      <c r="A1937" s="25">
        <v>0</v>
      </c>
      <c r="B1937" s="25" t="e">
        <f>INDEX(About!G:G,MATCH(A1937,About!F:F,0))</f>
        <v>#N/A</v>
      </c>
      <c r="C1937" s="25" t="s">
        <v>643</v>
      </c>
      <c r="D1937" s="25" t="e">
        <f t="shared" si="30"/>
        <v>#N/A</v>
      </c>
      <c r="E1937" s="25" t="s">
        <v>689</v>
      </c>
      <c r="F1937" s="11"/>
      <c r="G1937" s="12" t="s">
        <v>187</v>
      </c>
      <c r="H1937" s="13">
        <v>0</v>
      </c>
    </row>
    <row r="1938" spans="1:8" x14ac:dyDescent="0.2">
      <c r="A1938" s="25">
        <v>0</v>
      </c>
      <c r="B1938" s="25" t="e">
        <f>INDEX(About!G:G,MATCH(A1938,About!F:F,0))</f>
        <v>#N/A</v>
      </c>
      <c r="C1938" s="25" t="s">
        <v>643</v>
      </c>
      <c r="D1938" s="25" t="e">
        <f t="shared" si="30"/>
        <v>#N/A</v>
      </c>
      <c r="E1938" s="25" t="s">
        <v>689</v>
      </c>
      <c r="F1938" s="11"/>
      <c r="G1938" s="12" t="s">
        <v>188</v>
      </c>
      <c r="H1938" s="13">
        <v>0</v>
      </c>
    </row>
    <row r="1939" spans="1:8" x14ac:dyDescent="0.2">
      <c r="A1939" s="25">
        <v>0</v>
      </c>
      <c r="B1939" s="25" t="e">
        <f>INDEX(About!G:G,MATCH(A1939,About!F:F,0))</f>
        <v>#N/A</v>
      </c>
      <c r="C1939" s="25" t="s">
        <v>643</v>
      </c>
      <c r="D1939" s="25" t="e">
        <f t="shared" si="30"/>
        <v>#N/A</v>
      </c>
      <c r="E1939" s="25" t="s">
        <v>689</v>
      </c>
      <c r="F1939" s="11"/>
      <c r="G1939" s="12" t="s">
        <v>189</v>
      </c>
      <c r="H1939" s="13">
        <v>0</v>
      </c>
    </row>
    <row r="1940" spans="1:8" x14ac:dyDescent="0.2">
      <c r="A1940" s="25">
        <v>0</v>
      </c>
      <c r="B1940" s="25" t="e">
        <f>INDEX(About!G:G,MATCH(A1940,About!F:F,0))</f>
        <v>#N/A</v>
      </c>
      <c r="C1940" s="25" t="s">
        <v>643</v>
      </c>
      <c r="D1940" s="25" t="e">
        <f t="shared" si="30"/>
        <v>#N/A</v>
      </c>
      <c r="E1940" s="25" t="s">
        <v>689</v>
      </c>
      <c r="F1940" s="11"/>
      <c r="G1940" s="12" t="s">
        <v>190</v>
      </c>
      <c r="H1940" s="13">
        <v>0</v>
      </c>
    </row>
    <row r="1941" spans="1:8" x14ac:dyDescent="0.2">
      <c r="A1941" s="25">
        <v>0</v>
      </c>
      <c r="B1941" s="25" t="e">
        <f>INDEX(About!G:G,MATCH(A1941,About!F:F,0))</f>
        <v>#N/A</v>
      </c>
      <c r="C1941" s="25" t="s">
        <v>643</v>
      </c>
      <c r="D1941" s="25" t="e">
        <f t="shared" si="30"/>
        <v>#N/A</v>
      </c>
      <c r="E1941" s="25" t="s">
        <v>689</v>
      </c>
      <c r="F1941" s="11"/>
      <c r="G1941" s="12" t="s">
        <v>191</v>
      </c>
      <c r="H1941" s="13">
        <v>0</v>
      </c>
    </row>
    <row r="1942" spans="1:8" x14ac:dyDescent="0.2">
      <c r="A1942" s="25" t="s">
        <v>156</v>
      </c>
      <c r="B1942" s="25" t="str">
        <f>INDEX(About!G:G,MATCH(A1942,About!F:F,0))</f>
        <v>VA</v>
      </c>
      <c r="C1942" s="25" t="s">
        <v>643</v>
      </c>
      <c r="D1942" s="25" t="b">
        <f t="shared" si="30"/>
        <v>0</v>
      </c>
      <c r="E1942" s="25" t="s">
        <v>689</v>
      </c>
      <c r="F1942" s="11"/>
      <c r="G1942" s="12" t="s">
        <v>192</v>
      </c>
      <c r="H1942" s="13">
        <v>0</v>
      </c>
    </row>
    <row r="1943" spans="1:8" x14ac:dyDescent="0.2">
      <c r="A1943" s="25" t="s">
        <v>655</v>
      </c>
      <c r="B1943" s="25" t="str">
        <f>INDEX(About!G:G,MATCH(A1943,About!F:F,0))</f>
        <v>NC</v>
      </c>
      <c r="C1943" s="25" t="s">
        <v>643</v>
      </c>
      <c r="D1943" s="25" t="b">
        <f t="shared" si="30"/>
        <v>0</v>
      </c>
      <c r="E1943" s="25" t="s">
        <v>689</v>
      </c>
      <c r="F1943" s="11"/>
      <c r="G1943" s="12" t="s">
        <v>193</v>
      </c>
      <c r="H1943" s="13">
        <v>0</v>
      </c>
    </row>
    <row r="1944" spans="1:8" x14ac:dyDescent="0.2">
      <c r="A1944" s="25" t="s">
        <v>665</v>
      </c>
      <c r="B1944" s="25" t="str">
        <f>INDEX(About!G:G,MATCH(A1944,About!F:F,0))</f>
        <v>SC</v>
      </c>
      <c r="C1944" s="25" t="s">
        <v>643</v>
      </c>
      <c r="D1944" s="25" t="b">
        <f t="shared" si="30"/>
        <v>0</v>
      </c>
      <c r="E1944" s="25" t="s">
        <v>689</v>
      </c>
      <c r="F1944" s="11"/>
      <c r="G1944" s="12" t="s">
        <v>194</v>
      </c>
      <c r="H1944" s="13">
        <v>0</v>
      </c>
    </row>
    <row r="1945" spans="1:8" x14ac:dyDescent="0.2">
      <c r="A1945" s="25" t="s">
        <v>44</v>
      </c>
      <c r="B1945" s="25" t="str">
        <f>INDEX(About!G:G,MATCH(A1945,About!F:F,0))</f>
        <v>GA</v>
      </c>
      <c r="C1945" s="25" t="s">
        <v>643</v>
      </c>
      <c r="D1945" s="25" t="b">
        <f t="shared" si="30"/>
        <v>0</v>
      </c>
      <c r="E1945" s="25" t="s">
        <v>689</v>
      </c>
      <c r="F1945" s="11"/>
      <c r="G1945" s="12" t="s">
        <v>195</v>
      </c>
      <c r="H1945" s="13">
        <v>0</v>
      </c>
    </row>
    <row r="1946" spans="1:8" x14ac:dyDescent="0.2">
      <c r="A1946" s="25">
        <v>0</v>
      </c>
      <c r="B1946" s="25" t="e">
        <f>INDEX(About!G:G,MATCH(A1946,About!F:F,0))</f>
        <v>#N/A</v>
      </c>
      <c r="C1946" s="25" t="s">
        <v>643</v>
      </c>
      <c r="D1946" s="25" t="e">
        <f t="shared" si="30"/>
        <v>#N/A</v>
      </c>
      <c r="E1946" s="25" t="s">
        <v>689</v>
      </c>
      <c r="F1946" s="11"/>
      <c r="G1946" s="12" t="s">
        <v>196</v>
      </c>
      <c r="H1946" s="13">
        <v>0</v>
      </c>
    </row>
    <row r="1947" spans="1:8" x14ac:dyDescent="0.2">
      <c r="A1947" s="25">
        <v>0</v>
      </c>
      <c r="B1947" s="25" t="e">
        <f>INDEX(About!G:G,MATCH(A1947,About!F:F,0))</f>
        <v>#N/A</v>
      </c>
      <c r="C1947" s="25" t="s">
        <v>643</v>
      </c>
      <c r="D1947" s="25" t="e">
        <f t="shared" si="30"/>
        <v>#N/A</v>
      </c>
      <c r="E1947" s="25" t="s">
        <v>689</v>
      </c>
      <c r="F1947" s="11"/>
      <c r="G1947" s="12" t="s">
        <v>197</v>
      </c>
      <c r="H1947" s="13">
        <v>0</v>
      </c>
    </row>
    <row r="1948" spans="1:8" ht="13.5" thickBot="1" x14ac:dyDescent="0.25">
      <c r="A1948" s="25">
        <v>0</v>
      </c>
      <c r="B1948" s="25" t="e">
        <f>INDEX(About!G:G,MATCH(A1948,About!F:F,0))</f>
        <v>#N/A</v>
      </c>
      <c r="C1948" s="25" t="s">
        <v>643</v>
      </c>
      <c r="D1948" s="25" t="e">
        <f t="shared" si="30"/>
        <v>#N/A</v>
      </c>
      <c r="E1948" s="25" t="s">
        <v>689</v>
      </c>
      <c r="F1948" s="14"/>
      <c r="G1948" s="15" t="s">
        <v>198</v>
      </c>
      <c r="H1948" s="16">
        <v>0</v>
      </c>
    </row>
    <row r="1949" spans="1:8" x14ac:dyDescent="0.2">
      <c r="A1949" s="25" t="s">
        <v>8</v>
      </c>
      <c r="B1949" s="25" t="str">
        <f>INDEX(About!G:G,MATCH(A1949,About!F:F,0))</f>
        <v>AL</v>
      </c>
      <c r="C1949" s="25" t="s">
        <v>628</v>
      </c>
      <c r="D1949" s="25" t="b">
        <f t="shared" si="30"/>
        <v>0</v>
      </c>
      <c r="E1949" s="25" t="s">
        <v>208</v>
      </c>
      <c r="F1949" s="17" t="s">
        <v>208</v>
      </c>
      <c r="G1949" s="18" t="s">
        <v>9</v>
      </c>
      <c r="H1949" s="19">
        <v>103.47729878320094</v>
      </c>
    </row>
    <row r="1950" spans="1:8" x14ac:dyDescent="0.2">
      <c r="A1950" s="25" t="s">
        <v>8</v>
      </c>
      <c r="B1950" s="25" t="str">
        <f>INDEX(About!G:G,MATCH(A1950,About!F:F,0))</f>
        <v>AL</v>
      </c>
      <c r="C1950" s="25" t="s">
        <v>628</v>
      </c>
      <c r="D1950" s="25" t="b">
        <f t="shared" si="30"/>
        <v>0</v>
      </c>
      <c r="E1950" s="25" t="s">
        <v>208</v>
      </c>
      <c r="F1950" s="11"/>
      <c r="G1950" s="12" t="s">
        <v>10</v>
      </c>
      <c r="H1950" s="13">
        <v>0</v>
      </c>
    </row>
    <row r="1951" spans="1:8" x14ac:dyDescent="0.2">
      <c r="A1951" s="25" t="s">
        <v>8</v>
      </c>
      <c r="B1951" s="25" t="str">
        <f>INDEX(About!G:G,MATCH(A1951,About!F:F,0))</f>
        <v>AL</v>
      </c>
      <c r="C1951" s="25" t="s">
        <v>628</v>
      </c>
      <c r="D1951" s="25" t="b">
        <f t="shared" si="30"/>
        <v>0</v>
      </c>
      <c r="E1951" s="25" t="s">
        <v>208</v>
      </c>
      <c r="F1951" s="11"/>
      <c r="G1951" s="12" t="s">
        <v>11</v>
      </c>
      <c r="H1951" s="13">
        <v>0</v>
      </c>
    </row>
    <row r="1952" spans="1:8" x14ac:dyDescent="0.2">
      <c r="A1952" s="25" t="s">
        <v>12</v>
      </c>
      <c r="B1952" s="25" t="str">
        <f>INDEX(About!G:G,MATCH(A1952,About!F:F,0))</f>
        <v>AZ</v>
      </c>
      <c r="C1952" s="25" t="s">
        <v>628</v>
      </c>
      <c r="D1952" s="25" t="b">
        <f t="shared" si="30"/>
        <v>0</v>
      </c>
      <c r="E1952" s="25" t="s">
        <v>208</v>
      </c>
      <c r="F1952" s="11"/>
      <c r="G1952" s="12" t="s">
        <v>13</v>
      </c>
      <c r="H1952" s="13">
        <v>0</v>
      </c>
    </row>
    <row r="1953" spans="1:8" x14ac:dyDescent="0.2">
      <c r="A1953" s="25" t="s">
        <v>14</v>
      </c>
      <c r="B1953" s="25" t="str">
        <f>INDEX(About!G:G,MATCH(A1953,About!F:F,0))</f>
        <v>AR</v>
      </c>
      <c r="C1953" s="25" t="s">
        <v>628</v>
      </c>
      <c r="D1953" s="25" t="b">
        <f t="shared" si="30"/>
        <v>0</v>
      </c>
      <c r="E1953" s="25" t="s">
        <v>208</v>
      </c>
      <c r="F1953" s="11"/>
      <c r="G1953" s="12" t="s">
        <v>15</v>
      </c>
      <c r="H1953" s="13">
        <v>91.214663914820946</v>
      </c>
    </row>
    <row r="1954" spans="1:8" x14ac:dyDescent="0.2">
      <c r="A1954" s="25" t="s">
        <v>14</v>
      </c>
      <c r="B1954" s="25" t="str">
        <f>INDEX(About!G:G,MATCH(A1954,About!F:F,0))</f>
        <v>AR</v>
      </c>
      <c r="C1954" s="25" t="s">
        <v>628</v>
      </c>
      <c r="D1954" s="25" t="b">
        <f t="shared" si="30"/>
        <v>0</v>
      </c>
      <c r="E1954" s="25" t="s">
        <v>208</v>
      </c>
      <c r="F1954" s="11"/>
      <c r="G1954" s="12" t="s">
        <v>16</v>
      </c>
      <c r="H1954" s="13">
        <v>84.132416080422018</v>
      </c>
    </row>
    <row r="1955" spans="1:8" x14ac:dyDescent="0.2">
      <c r="A1955" s="25" t="s">
        <v>14</v>
      </c>
      <c r="B1955" s="25" t="str">
        <f>INDEX(About!G:G,MATCH(A1955,About!F:F,0))</f>
        <v>AR</v>
      </c>
      <c r="C1955" s="25" t="s">
        <v>628</v>
      </c>
      <c r="D1955" s="25" t="b">
        <f t="shared" si="30"/>
        <v>0</v>
      </c>
      <c r="E1955" s="25" t="s">
        <v>208</v>
      </c>
      <c r="F1955" s="11"/>
      <c r="G1955" s="12" t="s">
        <v>17</v>
      </c>
      <c r="H1955" s="13">
        <v>79.935377380277529</v>
      </c>
    </row>
    <row r="1956" spans="1:8" x14ac:dyDescent="0.2">
      <c r="A1956" s="25" t="s">
        <v>14</v>
      </c>
      <c r="B1956" s="25" t="str">
        <f>INDEX(About!G:G,MATCH(A1956,About!F:F,0))</f>
        <v>AR</v>
      </c>
      <c r="C1956" s="25" t="s">
        <v>628</v>
      </c>
      <c r="D1956" s="25" t="b">
        <f t="shared" si="30"/>
        <v>0</v>
      </c>
      <c r="E1956" s="25" t="s">
        <v>208</v>
      </c>
      <c r="F1956" s="11"/>
      <c r="G1956" s="12" t="s">
        <v>18</v>
      </c>
      <c r="H1956" s="13">
        <v>79.954266840370337</v>
      </c>
    </row>
    <row r="1957" spans="1:8" x14ac:dyDescent="0.2">
      <c r="A1957" s="25" t="s">
        <v>19</v>
      </c>
      <c r="B1957" s="25" t="str">
        <f>INDEX(About!G:G,MATCH(A1957,About!F:F,0))</f>
        <v>CA</v>
      </c>
      <c r="C1957" s="25" t="s">
        <v>628</v>
      </c>
      <c r="D1957" s="25" t="b">
        <f t="shared" si="30"/>
        <v>0</v>
      </c>
      <c r="E1957" s="25" t="s">
        <v>208</v>
      </c>
      <c r="F1957" s="11"/>
      <c r="G1957" s="12" t="s">
        <v>20</v>
      </c>
      <c r="H1957" s="13">
        <v>0</v>
      </c>
    </row>
    <row r="1958" spans="1:8" x14ac:dyDescent="0.2">
      <c r="A1958" s="25" t="s">
        <v>19</v>
      </c>
      <c r="B1958" s="25" t="str">
        <f>INDEX(About!G:G,MATCH(A1958,About!F:F,0))</f>
        <v>CA</v>
      </c>
      <c r="C1958" s="25" t="s">
        <v>628</v>
      </c>
      <c r="D1958" s="25" t="b">
        <f t="shared" si="30"/>
        <v>0</v>
      </c>
      <c r="E1958" s="25" t="s">
        <v>208</v>
      </c>
      <c r="F1958" s="11"/>
      <c r="G1958" s="12" t="s">
        <v>21</v>
      </c>
      <c r="H1958" s="13">
        <v>0</v>
      </c>
    </row>
    <row r="1959" spans="1:8" x14ac:dyDescent="0.2">
      <c r="A1959" s="25" t="s">
        <v>19</v>
      </c>
      <c r="B1959" s="25" t="str">
        <f>INDEX(About!G:G,MATCH(A1959,About!F:F,0))</f>
        <v>CA</v>
      </c>
      <c r="C1959" s="25" t="s">
        <v>628</v>
      </c>
      <c r="D1959" s="25" t="b">
        <f t="shared" si="30"/>
        <v>0</v>
      </c>
      <c r="E1959" s="25" t="s">
        <v>208</v>
      </c>
      <c r="F1959" s="11"/>
      <c r="G1959" s="12" t="s">
        <v>22</v>
      </c>
      <c r="H1959" s="13">
        <v>0</v>
      </c>
    </row>
    <row r="1960" spans="1:8" x14ac:dyDescent="0.2">
      <c r="A1960" s="25" t="s">
        <v>19</v>
      </c>
      <c r="B1960" s="25" t="str">
        <f>INDEX(About!G:G,MATCH(A1960,About!F:F,0))</f>
        <v>CA</v>
      </c>
      <c r="C1960" s="25" t="s">
        <v>628</v>
      </c>
      <c r="D1960" s="25" t="b">
        <f t="shared" si="30"/>
        <v>0</v>
      </c>
      <c r="E1960" s="25" t="s">
        <v>208</v>
      </c>
      <c r="F1960" s="11"/>
      <c r="G1960" s="12" t="s">
        <v>23</v>
      </c>
      <c r="H1960" s="13">
        <v>0</v>
      </c>
    </row>
    <row r="1961" spans="1:8" x14ac:dyDescent="0.2">
      <c r="A1961" s="25" t="s">
        <v>19</v>
      </c>
      <c r="B1961" s="25" t="str">
        <f>INDEX(About!G:G,MATCH(A1961,About!F:F,0))</f>
        <v>CA</v>
      </c>
      <c r="C1961" s="25" t="s">
        <v>628</v>
      </c>
      <c r="D1961" s="25" t="b">
        <f t="shared" si="30"/>
        <v>0</v>
      </c>
      <c r="E1961" s="25" t="s">
        <v>208</v>
      </c>
      <c r="F1961" s="11"/>
      <c r="G1961" s="12" t="s">
        <v>24</v>
      </c>
      <c r="H1961" s="13">
        <v>0</v>
      </c>
    </row>
    <row r="1962" spans="1:8" x14ac:dyDescent="0.2">
      <c r="A1962" s="25" t="s">
        <v>19</v>
      </c>
      <c r="B1962" s="25" t="str">
        <f>INDEX(About!G:G,MATCH(A1962,About!F:F,0))</f>
        <v>CA</v>
      </c>
      <c r="C1962" s="25" t="s">
        <v>628</v>
      </c>
      <c r="D1962" s="25" t="b">
        <f t="shared" si="30"/>
        <v>0</v>
      </c>
      <c r="E1962" s="25" t="s">
        <v>208</v>
      </c>
      <c r="F1962" s="11"/>
      <c r="G1962" s="12" t="s">
        <v>25</v>
      </c>
      <c r="H1962" s="13">
        <v>0</v>
      </c>
    </row>
    <row r="1963" spans="1:8" x14ac:dyDescent="0.2">
      <c r="A1963" s="25" t="s">
        <v>19</v>
      </c>
      <c r="B1963" s="25" t="str">
        <f>INDEX(About!G:G,MATCH(A1963,About!F:F,0))</f>
        <v>CA</v>
      </c>
      <c r="C1963" s="25" t="s">
        <v>628</v>
      </c>
      <c r="D1963" s="25" t="b">
        <f t="shared" si="30"/>
        <v>0</v>
      </c>
      <c r="E1963" s="25" t="s">
        <v>208</v>
      </c>
      <c r="F1963" s="11"/>
      <c r="G1963" s="12" t="s">
        <v>26</v>
      </c>
      <c r="H1963" s="13">
        <v>0</v>
      </c>
    </row>
    <row r="1964" spans="1:8" x14ac:dyDescent="0.2">
      <c r="A1964" s="25" t="s">
        <v>19</v>
      </c>
      <c r="B1964" s="25" t="str">
        <f>INDEX(About!G:G,MATCH(A1964,About!F:F,0))</f>
        <v>CA</v>
      </c>
      <c r="C1964" s="25" t="s">
        <v>628</v>
      </c>
      <c r="D1964" s="25" t="b">
        <f t="shared" si="30"/>
        <v>0</v>
      </c>
      <c r="E1964" s="25" t="s">
        <v>208</v>
      </c>
      <c r="F1964" s="11"/>
      <c r="G1964" s="12" t="s">
        <v>27</v>
      </c>
      <c r="H1964" s="13">
        <v>0</v>
      </c>
    </row>
    <row r="1965" spans="1:8" x14ac:dyDescent="0.2">
      <c r="A1965" s="25" t="s">
        <v>19</v>
      </c>
      <c r="B1965" s="25" t="str">
        <f>INDEX(About!G:G,MATCH(A1965,About!F:F,0))</f>
        <v>CA</v>
      </c>
      <c r="C1965" s="25" t="s">
        <v>628</v>
      </c>
      <c r="D1965" s="25" t="b">
        <f t="shared" si="30"/>
        <v>0</v>
      </c>
      <c r="E1965" s="25" t="s">
        <v>208</v>
      </c>
      <c r="F1965" s="11"/>
      <c r="G1965" s="12" t="s">
        <v>28</v>
      </c>
      <c r="H1965" s="13">
        <v>0</v>
      </c>
    </row>
    <row r="1966" spans="1:8" x14ac:dyDescent="0.2">
      <c r="A1966" s="25" t="s">
        <v>29</v>
      </c>
      <c r="B1966" s="25" t="str">
        <f>INDEX(About!G:G,MATCH(A1966,About!F:F,0))</f>
        <v>CO</v>
      </c>
      <c r="C1966" s="25" t="s">
        <v>628</v>
      </c>
      <c r="D1966" s="25" t="b">
        <f t="shared" si="30"/>
        <v>0</v>
      </c>
      <c r="E1966" s="25" t="s">
        <v>208</v>
      </c>
      <c r="F1966" s="11"/>
      <c r="G1966" s="12" t="s">
        <v>30</v>
      </c>
      <c r="H1966" s="13">
        <v>73.01248903127572</v>
      </c>
    </row>
    <row r="1967" spans="1:8" x14ac:dyDescent="0.2">
      <c r="A1967" s="25" t="s">
        <v>29</v>
      </c>
      <c r="B1967" s="25" t="str">
        <f>INDEX(About!G:G,MATCH(A1967,About!F:F,0))</f>
        <v>CO</v>
      </c>
      <c r="C1967" s="25" t="s">
        <v>628</v>
      </c>
      <c r="D1967" s="25" t="b">
        <f t="shared" si="30"/>
        <v>0</v>
      </c>
      <c r="E1967" s="25" t="s">
        <v>208</v>
      </c>
      <c r="F1967" s="11"/>
      <c r="G1967" s="12" t="s">
        <v>31</v>
      </c>
      <c r="H1967" s="13">
        <v>73.184024668034311</v>
      </c>
    </row>
    <row r="1968" spans="1:8" x14ac:dyDescent="0.2">
      <c r="A1968" s="25" t="s">
        <v>29</v>
      </c>
      <c r="B1968" s="25" t="str">
        <f>INDEX(About!G:G,MATCH(A1968,About!F:F,0))</f>
        <v>CO</v>
      </c>
      <c r="C1968" s="25" t="s">
        <v>628</v>
      </c>
      <c r="D1968" s="25" t="b">
        <f t="shared" si="30"/>
        <v>0</v>
      </c>
      <c r="E1968" s="25" t="s">
        <v>208</v>
      </c>
      <c r="F1968" s="11"/>
      <c r="G1968" s="12" t="s">
        <v>32</v>
      </c>
      <c r="H1968" s="13">
        <v>104.08483326382739</v>
      </c>
    </row>
    <row r="1969" spans="1:8" x14ac:dyDescent="0.2">
      <c r="A1969" s="25" t="s">
        <v>29</v>
      </c>
      <c r="B1969" s="25" t="str">
        <f>INDEX(About!G:G,MATCH(A1969,About!F:F,0))</f>
        <v>CO</v>
      </c>
      <c r="C1969" s="25" t="s">
        <v>628</v>
      </c>
      <c r="D1969" s="25" t="b">
        <f t="shared" si="30"/>
        <v>0</v>
      </c>
      <c r="E1969" s="25" t="s">
        <v>208</v>
      </c>
      <c r="F1969" s="11"/>
      <c r="G1969" s="12" t="s">
        <v>33</v>
      </c>
      <c r="H1969" s="13">
        <v>72.244658585672639</v>
      </c>
    </row>
    <row r="1970" spans="1:8" x14ac:dyDescent="0.2">
      <c r="A1970" s="25" t="s">
        <v>29</v>
      </c>
      <c r="B1970" s="25" t="str">
        <f>INDEX(About!G:G,MATCH(A1970,About!F:F,0))</f>
        <v>CO</v>
      </c>
      <c r="C1970" s="25" t="s">
        <v>628</v>
      </c>
      <c r="D1970" s="25" t="b">
        <f t="shared" si="30"/>
        <v>0</v>
      </c>
      <c r="E1970" s="25" t="s">
        <v>208</v>
      </c>
      <c r="F1970" s="11"/>
      <c r="G1970" s="12" t="s">
        <v>34</v>
      </c>
      <c r="H1970" s="13">
        <v>90.778878144814513</v>
      </c>
    </row>
    <row r="1971" spans="1:8" x14ac:dyDescent="0.2">
      <c r="A1971" s="25" t="s">
        <v>29</v>
      </c>
      <c r="B1971" s="25" t="str">
        <f>INDEX(About!G:G,MATCH(A1971,About!F:F,0))</f>
        <v>CO</v>
      </c>
      <c r="C1971" s="25" t="s">
        <v>628</v>
      </c>
      <c r="D1971" s="25" t="b">
        <f t="shared" si="30"/>
        <v>0</v>
      </c>
      <c r="E1971" s="25" t="s">
        <v>208</v>
      </c>
      <c r="F1971" s="11"/>
      <c r="G1971" s="12" t="s">
        <v>35</v>
      </c>
      <c r="H1971" s="13">
        <v>91.499579382011902</v>
      </c>
    </row>
    <row r="1972" spans="1:8" x14ac:dyDescent="0.2">
      <c r="A1972" s="25" t="s">
        <v>29</v>
      </c>
      <c r="B1972" s="25" t="str">
        <f>INDEX(About!G:G,MATCH(A1972,About!F:F,0))</f>
        <v>CO</v>
      </c>
      <c r="C1972" s="25" t="s">
        <v>628</v>
      </c>
      <c r="D1972" s="25" t="b">
        <f t="shared" si="30"/>
        <v>0</v>
      </c>
      <c r="E1972" s="25" t="s">
        <v>208</v>
      </c>
      <c r="F1972" s="11"/>
      <c r="G1972" s="12" t="s">
        <v>36</v>
      </c>
      <c r="H1972" s="13">
        <v>0</v>
      </c>
    </row>
    <row r="1973" spans="1:8" x14ac:dyDescent="0.2">
      <c r="A1973" s="25" t="s">
        <v>29</v>
      </c>
      <c r="B1973" s="25" t="str">
        <f>INDEX(About!G:G,MATCH(A1973,About!F:F,0))</f>
        <v>CO</v>
      </c>
      <c r="C1973" s="25" t="s">
        <v>628</v>
      </c>
      <c r="D1973" s="25" t="b">
        <f t="shared" si="30"/>
        <v>0</v>
      </c>
      <c r="E1973" s="25" t="s">
        <v>208</v>
      </c>
      <c r="F1973" s="11"/>
      <c r="G1973" s="12" t="s">
        <v>37</v>
      </c>
      <c r="H1973" s="13">
        <v>107.49932151850267</v>
      </c>
    </row>
    <row r="1974" spans="1:8" x14ac:dyDescent="0.2">
      <c r="A1974" s="25" t="s">
        <v>29</v>
      </c>
      <c r="B1974" s="25" t="str">
        <f>INDEX(About!G:G,MATCH(A1974,About!F:F,0))</f>
        <v>CO</v>
      </c>
      <c r="C1974" s="25" t="s">
        <v>628</v>
      </c>
      <c r="D1974" s="25" t="b">
        <f t="shared" si="30"/>
        <v>0</v>
      </c>
      <c r="E1974" s="25" t="s">
        <v>208</v>
      </c>
      <c r="F1974" s="11"/>
      <c r="G1974" s="12" t="s">
        <v>38</v>
      </c>
      <c r="H1974" s="13">
        <v>0</v>
      </c>
    </row>
    <row r="1975" spans="1:8" x14ac:dyDescent="0.2">
      <c r="A1975" s="25" t="s">
        <v>29</v>
      </c>
      <c r="B1975" s="25" t="str">
        <f>INDEX(About!G:G,MATCH(A1975,About!F:F,0))</f>
        <v>CO</v>
      </c>
      <c r="C1975" s="25" t="s">
        <v>628</v>
      </c>
      <c r="D1975" s="25" t="b">
        <f t="shared" si="30"/>
        <v>0</v>
      </c>
      <c r="E1975" s="25" t="s">
        <v>208</v>
      </c>
      <c r="F1975" s="11"/>
      <c r="G1975" s="12" t="s">
        <v>39</v>
      </c>
      <c r="H1975" s="13">
        <v>0</v>
      </c>
    </row>
    <row r="1976" spans="1:8" x14ac:dyDescent="0.2">
      <c r="A1976" s="25" t="s">
        <v>40</v>
      </c>
      <c r="B1976" s="25" t="str">
        <f>INDEX(About!G:G,MATCH(A1976,About!F:F,0))</f>
        <v>FL</v>
      </c>
      <c r="C1976" s="25" t="s">
        <v>628</v>
      </c>
      <c r="D1976" s="25" t="b">
        <f t="shared" si="30"/>
        <v>0</v>
      </c>
      <c r="E1976" s="25" t="s">
        <v>208</v>
      </c>
      <c r="F1976" s="11"/>
      <c r="G1976" s="12" t="s">
        <v>41</v>
      </c>
      <c r="H1976" s="13">
        <v>0</v>
      </c>
    </row>
    <row r="1977" spans="1:8" x14ac:dyDescent="0.2">
      <c r="A1977" s="25" t="s">
        <v>40</v>
      </c>
      <c r="B1977" s="25" t="str">
        <f>INDEX(About!G:G,MATCH(A1977,About!F:F,0))</f>
        <v>FL</v>
      </c>
      <c r="C1977" s="25" t="s">
        <v>628</v>
      </c>
      <c r="D1977" s="25" t="b">
        <f t="shared" si="30"/>
        <v>0</v>
      </c>
      <c r="E1977" s="25" t="s">
        <v>208</v>
      </c>
      <c r="F1977" s="11"/>
      <c r="G1977" s="12" t="s">
        <v>42</v>
      </c>
      <c r="H1977" s="13">
        <v>0</v>
      </c>
    </row>
    <row r="1978" spans="1:8" x14ac:dyDescent="0.2">
      <c r="A1978" s="25" t="s">
        <v>40</v>
      </c>
      <c r="B1978" s="25" t="str">
        <f>INDEX(About!G:G,MATCH(A1978,About!F:F,0))</f>
        <v>FL</v>
      </c>
      <c r="C1978" s="25" t="s">
        <v>628</v>
      </c>
      <c r="D1978" s="25" t="b">
        <f t="shared" si="30"/>
        <v>0</v>
      </c>
      <c r="E1978" s="25" t="s">
        <v>208</v>
      </c>
      <c r="F1978" s="11"/>
      <c r="G1978" s="12" t="s">
        <v>43</v>
      </c>
      <c r="H1978" s="13">
        <v>0</v>
      </c>
    </row>
    <row r="1979" spans="1:8" x14ac:dyDescent="0.2">
      <c r="A1979" s="25" t="s">
        <v>40</v>
      </c>
      <c r="B1979" s="25" t="str">
        <f>INDEX(About!G:G,MATCH(A1979,About!F:F,0))</f>
        <v>FL</v>
      </c>
      <c r="C1979" s="25" t="s">
        <v>628</v>
      </c>
      <c r="D1979" s="25" t="b">
        <f t="shared" si="30"/>
        <v>0</v>
      </c>
      <c r="E1979" s="25" t="s">
        <v>208</v>
      </c>
      <c r="F1979" s="11"/>
      <c r="G1979" s="12" t="s">
        <v>45</v>
      </c>
      <c r="H1979" s="13">
        <v>0</v>
      </c>
    </row>
    <row r="1980" spans="1:8" x14ac:dyDescent="0.2">
      <c r="A1980" s="25" t="s">
        <v>44</v>
      </c>
      <c r="B1980" s="25" t="str">
        <f>INDEX(About!G:G,MATCH(A1980,About!F:F,0))</f>
        <v>GA</v>
      </c>
      <c r="C1980" s="25" t="s">
        <v>628</v>
      </c>
      <c r="D1980" s="25" t="b">
        <f t="shared" si="30"/>
        <v>0</v>
      </c>
      <c r="E1980" s="25" t="s">
        <v>208</v>
      </c>
      <c r="F1980" s="11"/>
      <c r="G1980" s="12" t="s">
        <v>46</v>
      </c>
      <c r="H1980" s="13">
        <v>0</v>
      </c>
    </row>
    <row r="1981" spans="1:8" x14ac:dyDescent="0.2">
      <c r="A1981" s="25" t="s">
        <v>47</v>
      </c>
      <c r="B1981" s="25" t="str">
        <f>INDEX(About!G:G,MATCH(A1981,About!F:F,0))</f>
        <v>ID</v>
      </c>
      <c r="C1981" s="25" t="s">
        <v>628</v>
      </c>
      <c r="D1981" s="25" t="b">
        <f t="shared" si="30"/>
        <v>0</v>
      </c>
      <c r="E1981" s="25" t="s">
        <v>208</v>
      </c>
      <c r="F1981" s="11"/>
      <c r="G1981" s="12" t="s">
        <v>48</v>
      </c>
      <c r="H1981" s="13">
        <v>0</v>
      </c>
    </row>
    <row r="1982" spans="1:8" x14ac:dyDescent="0.2">
      <c r="A1982" s="25" t="s">
        <v>49</v>
      </c>
      <c r="B1982" s="25" t="str">
        <f>INDEX(About!G:G,MATCH(A1982,About!F:F,0))</f>
        <v>IL</v>
      </c>
      <c r="C1982" s="25" t="s">
        <v>628</v>
      </c>
      <c r="D1982" s="25" t="b">
        <f t="shared" si="30"/>
        <v>0</v>
      </c>
      <c r="E1982" s="25" t="s">
        <v>208</v>
      </c>
      <c r="F1982" s="11"/>
      <c r="G1982" s="12" t="s">
        <v>50</v>
      </c>
      <c r="H1982" s="13">
        <v>51.319745249452801</v>
      </c>
    </row>
    <row r="1983" spans="1:8" x14ac:dyDescent="0.2">
      <c r="A1983" s="25" t="s">
        <v>49</v>
      </c>
      <c r="B1983" s="25" t="str">
        <f>INDEX(About!G:G,MATCH(A1983,About!F:F,0))</f>
        <v>IL</v>
      </c>
      <c r="C1983" s="25" t="s">
        <v>628</v>
      </c>
      <c r="D1983" s="25" t="b">
        <f t="shared" si="30"/>
        <v>0</v>
      </c>
      <c r="E1983" s="25" t="s">
        <v>208</v>
      </c>
      <c r="F1983" s="11"/>
      <c r="G1983" s="12" t="s">
        <v>51</v>
      </c>
      <c r="H1983" s="13">
        <v>51.154482936621235</v>
      </c>
    </row>
    <row r="1984" spans="1:8" x14ac:dyDescent="0.2">
      <c r="A1984" s="25" t="s">
        <v>52</v>
      </c>
      <c r="B1984" s="25" t="str">
        <f>INDEX(About!G:G,MATCH(A1984,About!F:F,0))</f>
        <v>IN</v>
      </c>
      <c r="C1984" s="25" t="s">
        <v>628</v>
      </c>
      <c r="D1984" s="25" t="b">
        <f t="shared" si="30"/>
        <v>0</v>
      </c>
      <c r="E1984" s="25" t="s">
        <v>208</v>
      </c>
      <c r="F1984" s="11"/>
      <c r="G1984" s="12" t="s">
        <v>53</v>
      </c>
      <c r="H1984" s="13">
        <v>70.712310597596357</v>
      </c>
    </row>
    <row r="1985" spans="1:8" x14ac:dyDescent="0.2">
      <c r="A1985" s="25" t="s">
        <v>49</v>
      </c>
      <c r="B1985" s="25" t="str">
        <f>INDEX(About!G:G,MATCH(A1985,About!F:F,0))</f>
        <v>IL</v>
      </c>
      <c r="C1985" s="25" t="s">
        <v>628</v>
      </c>
      <c r="D1985" s="25" t="b">
        <f t="shared" si="30"/>
        <v>0</v>
      </c>
      <c r="E1985" s="25" t="s">
        <v>208</v>
      </c>
      <c r="F1985" s="11"/>
      <c r="G1985" s="12" t="s">
        <v>54</v>
      </c>
      <c r="H1985" s="13">
        <v>66.52711915587264</v>
      </c>
    </row>
    <row r="1986" spans="1:8" x14ac:dyDescent="0.2">
      <c r="A1986" s="25" t="s">
        <v>52</v>
      </c>
      <c r="B1986" s="25" t="str">
        <f>INDEX(About!G:G,MATCH(A1986,About!F:F,0))</f>
        <v>IN</v>
      </c>
      <c r="C1986" s="25" t="s">
        <v>628</v>
      </c>
      <c r="D1986" s="25" t="b">
        <f t="shared" si="30"/>
        <v>0</v>
      </c>
      <c r="E1986" s="25" t="s">
        <v>208</v>
      </c>
      <c r="F1986" s="11"/>
      <c r="G1986" s="12" t="s">
        <v>55</v>
      </c>
      <c r="H1986" s="13">
        <v>68.320971794480627</v>
      </c>
    </row>
    <row r="1987" spans="1:8" x14ac:dyDescent="0.2">
      <c r="A1987" s="25" t="s">
        <v>52</v>
      </c>
      <c r="B1987" s="25" t="str">
        <f>INDEX(About!G:G,MATCH(A1987,About!F:F,0))</f>
        <v>IN</v>
      </c>
      <c r="C1987" s="25" t="s">
        <v>628</v>
      </c>
      <c r="D1987" s="25" t="b">
        <f t="shared" si="30"/>
        <v>0</v>
      </c>
      <c r="E1987" s="25" t="s">
        <v>208</v>
      </c>
      <c r="F1987" s="11"/>
      <c r="G1987" s="12" t="s">
        <v>56</v>
      </c>
      <c r="H1987" s="13">
        <v>55.491161750258122</v>
      </c>
    </row>
    <row r="1988" spans="1:8" x14ac:dyDescent="0.2">
      <c r="A1988" s="25" t="s">
        <v>57</v>
      </c>
      <c r="B1988" s="25" t="str">
        <f>INDEX(About!G:G,MATCH(A1988,About!F:F,0))</f>
        <v>KS</v>
      </c>
      <c r="C1988" s="25" t="s">
        <v>628</v>
      </c>
      <c r="D1988" s="25" t="b">
        <f t="shared" si="30"/>
        <v>0</v>
      </c>
      <c r="E1988" s="25" t="s">
        <v>208</v>
      </c>
      <c r="F1988" s="11"/>
      <c r="G1988" s="12" t="s">
        <v>58</v>
      </c>
      <c r="H1988" s="13">
        <v>63.5536539499291</v>
      </c>
    </row>
    <row r="1989" spans="1:8" x14ac:dyDescent="0.2">
      <c r="A1989" s="25" t="s">
        <v>57</v>
      </c>
      <c r="B1989" s="25" t="str">
        <f>INDEX(About!G:G,MATCH(A1989,About!F:F,0))</f>
        <v>KS</v>
      </c>
      <c r="C1989" s="25" t="s">
        <v>628</v>
      </c>
      <c r="D1989" s="25" t="b">
        <f t="shared" si="30"/>
        <v>0</v>
      </c>
      <c r="E1989" s="25" t="s">
        <v>208</v>
      </c>
      <c r="F1989" s="11"/>
      <c r="G1989" s="12" t="s">
        <v>59</v>
      </c>
      <c r="H1989" s="13">
        <v>50.494434632423271</v>
      </c>
    </row>
    <row r="1990" spans="1:8" x14ac:dyDescent="0.2">
      <c r="A1990" s="25" t="s">
        <v>57</v>
      </c>
      <c r="B1990" s="25" t="str">
        <f>INDEX(About!G:G,MATCH(A1990,About!F:F,0))</f>
        <v>KS</v>
      </c>
      <c r="C1990" s="25" t="s">
        <v>628</v>
      </c>
      <c r="D1990" s="25" t="b">
        <f t="shared" ref="D1990:D2053" si="31">C1990=B1990</f>
        <v>0</v>
      </c>
      <c r="E1990" s="25" t="s">
        <v>208</v>
      </c>
      <c r="F1990" s="11"/>
      <c r="G1990" s="12" t="s">
        <v>60</v>
      </c>
      <c r="H1990" s="13">
        <v>45.132301416117961</v>
      </c>
    </row>
    <row r="1991" spans="1:8" x14ac:dyDescent="0.2">
      <c r="A1991" s="25" t="s">
        <v>57</v>
      </c>
      <c r="B1991" s="25" t="str">
        <f>INDEX(About!G:G,MATCH(A1991,About!F:F,0))</f>
        <v>KS</v>
      </c>
      <c r="C1991" s="25" t="s">
        <v>628</v>
      </c>
      <c r="D1991" s="25" t="b">
        <f t="shared" si="31"/>
        <v>0</v>
      </c>
      <c r="E1991" s="25" t="s">
        <v>208</v>
      </c>
      <c r="F1991" s="11"/>
      <c r="G1991" s="12" t="s">
        <v>61</v>
      </c>
      <c r="H1991" s="13">
        <v>61.344940233793338</v>
      </c>
    </row>
    <row r="1992" spans="1:8" x14ac:dyDescent="0.2">
      <c r="A1992" s="25" t="s">
        <v>57</v>
      </c>
      <c r="B1992" s="25" t="str">
        <f>INDEX(About!G:G,MATCH(A1992,About!F:F,0))</f>
        <v>KS</v>
      </c>
      <c r="C1992" s="25" t="s">
        <v>628</v>
      </c>
      <c r="D1992" s="25" t="b">
        <f t="shared" si="31"/>
        <v>0</v>
      </c>
      <c r="E1992" s="25" t="s">
        <v>208</v>
      </c>
      <c r="F1992" s="11"/>
      <c r="G1992" s="12" t="s">
        <v>62</v>
      </c>
      <c r="H1992" s="13">
        <v>45.858365947575138</v>
      </c>
    </row>
    <row r="1993" spans="1:8" x14ac:dyDescent="0.2">
      <c r="A1993" s="25" t="s">
        <v>57</v>
      </c>
      <c r="B1993" s="25" t="str">
        <f>INDEX(About!G:G,MATCH(A1993,About!F:F,0))</f>
        <v>KS</v>
      </c>
      <c r="C1993" s="25" t="s">
        <v>628</v>
      </c>
      <c r="D1993" s="25" t="b">
        <f t="shared" si="31"/>
        <v>0</v>
      </c>
      <c r="E1993" s="25" t="s">
        <v>208</v>
      </c>
      <c r="F1993" s="11"/>
      <c r="G1993" s="12" t="s">
        <v>63</v>
      </c>
      <c r="H1993" s="13">
        <v>34.31868265711087</v>
      </c>
    </row>
    <row r="1994" spans="1:8" x14ac:dyDescent="0.2">
      <c r="A1994" s="25" t="s">
        <v>57</v>
      </c>
      <c r="B1994" s="25" t="str">
        <f>INDEX(About!G:G,MATCH(A1994,About!F:F,0))</f>
        <v>KS</v>
      </c>
      <c r="C1994" s="25" t="s">
        <v>628</v>
      </c>
      <c r="D1994" s="25" t="b">
        <f t="shared" si="31"/>
        <v>0</v>
      </c>
      <c r="E1994" s="25" t="s">
        <v>208</v>
      </c>
      <c r="F1994" s="11"/>
      <c r="G1994" s="12" t="s">
        <v>64</v>
      </c>
      <c r="H1994" s="13">
        <v>49.627184044506826</v>
      </c>
    </row>
    <row r="1995" spans="1:8" x14ac:dyDescent="0.2">
      <c r="A1995" s="25" t="s">
        <v>65</v>
      </c>
      <c r="B1995" s="25" t="str">
        <f>INDEX(About!G:G,MATCH(A1995,About!F:F,0))</f>
        <v>KY</v>
      </c>
      <c r="C1995" s="25" t="s">
        <v>628</v>
      </c>
      <c r="D1995" s="25" t="b">
        <f t="shared" si="31"/>
        <v>0</v>
      </c>
      <c r="E1995" s="25" t="s">
        <v>208</v>
      </c>
      <c r="F1995" s="11"/>
      <c r="G1995" s="12" t="s">
        <v>66</v>
      </c>
      <c r="H1995" s="13">
        <v>100.15486576861508</v>
      </c>
    </row>
    <row r="1996" spans="1:8" x14ac:dyDescent="0.2">
      <c r="A1996" s="25" t="s">
        <v>65</v>
      </c>
      <c r="B1996" s="25" t="str">
        <f>INDEX(About!G:G,MATCH(A1996,About!F:F,0))</f>
        <v>KY</v>
      </c>
      <c r="C1996" s="25" t="s">
        <v>628</v>
      </c>
      <c r="D1996" s="25" t="b">
        <f t="shared" si="31"/>
        <v>0</v>
      </c>
      <c r="E1996" s="25" t="s">
        <v>208</v>
      </c>
      <c r="F1996" s="11"/>
      <c r="G1996" s="12" t="s">
        <v>67</v>
      </c>
      <c r="H1996" s="13">
        <v>82.674828349781151</v>
      </c>
    </row>
    <row r="1997" spans="1:8" x14ac:dyDescent="0.2">
      <c r="A1997" s="25" t="s">
        <v>49</v>
      </c>
      <c r="B1997" s="25" t="str">
        <f>INDEX(About!G:G,MATCH(A1997,About!F:F,0))</f>
        <v>IL</v>
      </c>
      <c r="C1997" s="25" t="s">
        <v>628</v>
      </c>
      <c r="D1997" s="25" t="b">
        <f t="shared" si="31"/>
        <v>0</v>
      </c>
      <c r="E1997" s="25" t="s">
        <v>208</v>
      </c>
      <c r="F1997" s="11"/>
      <c r="G1997" s="12" t="s">
        <v>68</v>
      </c>
      <c r="H1997" s="13">
        <v>73.822352521914226</v>
      </c>
    </row>
    <row r="1998" spans="1:8" x14ac:dyDescent="0.2">
      <c r="A1998" s="25" t="s">
        <v>65</v>
      </c>
      <c r="B1998" s="25" t="str">
        <f>INDEX(About!G:G,MATCH(A1998,About!F:F,0))</f>
        <v>KY</v>
      </c>
      <c r="C1998" s="25" t="s">
        <v>628</v>
      </c>
      <c r="D1998" s="25" t="b">
        <f t="shared" si="31"/>
        <v>0</v>
      </c>
      <c r="E1998" s="25" t="s">
        <v>208</v>
      </c>
      <c r="F1998" s="11"/>
      <c r="G1998" s="12" t="s">
        <v>69</v>
      </c>
      <c r="H1998" s="13">
        <v>69.79907221315689</v>
      </c>
    </row>
    <row r="1999" spans="1:8" x14ac:dyDescent="0.2">
      <c r="A1999" s="25" t="s">
        <v>70</v>
      </c>
      <c r="B1999" s="25" t="str">
        <f>INDEX(About!G:G,MATCH(A1999,About!F:F,0))</f>
        <v>LA</v>
      </c>
      <c r="C1999" s="25" t="s">
        <v>628</v>
      </c>
      <c r="D1999" s="25" t="b">
        <f t="shared" si="31"/>
        <v>0</v>
      </c>
      <c r="E1999" s="25" t="s">
        <v>208</v>
      </c>
      <c r="F1999" s="11"/>
      <c r="G1999" s="12" t="s">
        <v>71</v>
      </c>
      <c r="H1999" s="13">
        <v>103.14307455525848</v>
      </c>
    </row>
    <row r="2000" spans="1:8" x14ac:dyDescent="0.2">
      <c r="A2000" s="25" t="s">
        <v>70</v>
      </c>
      <c r="B2000" s="25" t="str">
        <f>INDEX(About!G:G,MATCH(A2000,About!F:F,0))</f>
        <v>LA</v>
      </c>
      <c r="C2000" s="25" t="s">
        <v>628</v>
      </c>
      <c r="D2000" s="25" t="b">
        <f t="shared" si="31"/>
        <v>0</v>
      </c>
      <c r="E2000" s="25" t="s">
        <v>208</v>
      </c>
      <c r="F2000" s="11"/>
      <c r="G2000" s="12" t="s">
        <v>72</v>
      </c>
      <c r="H2000" s="13">
        <v>100.79434586209146</v>
      </c>
    </row>
    <row r="2001" spans="1:8"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="D2001" s="25" t="b">
        <f t="shared" si="31"/>
        <v>0</v>
      </c>
      <c r="E2001" s="25" t="s">
        <v>208</v>
      </c>
      <c r="F2001" s="11"/>
      <c r="G2001" s="12" t="s">
        <v>73</v>
      </c>
      <c r="H2001" s="13">
        <v>0</v>
      </c>
    </row>
    <row r="2002" spans="1:8" x14ac:dyDescent="0.2">
      <c r="A2002" s="25" t="s">
        <v>70</v>
      </c>
      <c r="B2002" s="25" t="str">
        <f>INDEX(About!G:G,MATCH(A2002,About!F:F,0))</f>
        <v>LA</v>
      </c>
      <c r="C2002" s="25" t="s">
        <v>628</v>
      </c>
      <c r="D2002" s="25" t="b">
        <f t="shared" si="31"/>
        <v>0</v>
      </c>
      <c r="E2002" s="25" t="s">
        <v>208</v>
      </c>
      <c r="F2002" s="11"/>
      <c r="G2002" s="12" t="s">
        <v>74</v>
      </c>
      <c r="H2002" s="13">
        <v>0</v>
      </c>
    </row>
    <row r="2003" spans="1:8" x14ac:dyDescent="0.2">
      <c r="A2003" s="25" t="s">
        <v>75</v>
      </c>
      <c r="B2003" s="25" t="str">
        <f>INDEX(About!G:G,MATCH(A2003,About!F:F,0))</f>
        <v>MD</v>
      </c>
      <c r="C2003" s="25" t="s">
        <v>628</v>
      </c>
      <c r="D2003" s="25" t="b">
        <f t="shared" si="31"/>
        <v>0</v>
      </c>
      <c r="E2003" s="25" t="s">
        <v>208</v>
      </c>
      <c r="F2003" s="11"/>
      <c r="G2003" s="12" t="s">
        <v>76</v>
      </c>
      <c r="H2003" s="13">
        <v>0</v>
      </c>
    </row>
    <row r="2004" spans="1:8" x14ac:dyDescent="0.2">
      <c r="A2004" s="25" t="s">
        <v>75</v>
      </c>
      <c r="B2004" s="25" t="str">
        <f>INDEX(About!G:G,MATCH(A2004,About!F:F,0))</f>
        <v>MD</v>
      </c>
      <c r="C2004" s="25" t="s">
        <v>628</v>
      </c>
      <c r="D2004" s="25" t="b">
        <f t="shared" si="31"/>
        <v>0</v>
      </c>
      <c r="E2004" s="25" t="s">
        <v>208</v>
      </c>
      <c r="F2004" s="11"/>
      <c r="G2004" s="12" t="s">
        <v>77</v>
      </c>
      <c r="H2004" s="13">
        <v>0</v>
      </c>
    </row>
    <row r="2005" spans="1:8" x14ac:dyDescent="0.2">
      <c r="A2005" s="25" t="s">
        <v>78</v>
      </c>
      <c r="B2005" s="25" t="str">
        <f>INDEX(About!G:G,MATCH(A2005,About!F:F,0))</f>
        <v>MI</v>
      </c>
      <c r="C2005" s="25" t="s">
        <v>628</v>
      </c>
      <c r="D2005" s="25" t="b">
        <f t="shared" si="31"/>
        <v>0</v>
      </c>
      <c r="E2005" s="25" t="s">
        <v>208</v>
      </c>
      <c r="F2005" s="11"/>
      <c r="G2005" s="12" t="s">
        <v>79</v>
      </c>
      <c r="H2005" s="13">
        <v>77.842074886093201</v>
      </c>
    </row>
    <row r="2006" spans="1:8" x14ac:dyDescent="0.2">
      <c r="A2006" s="25" t="s">
        <v>80</v>
      </c>
      <c r="B2006" s="25" t="str">
        <f>INDEX(About!G:G,MATCH(A2006,About!F:F,0))</f>
        <v>MS</v>
      </c>
      <c r="C2006" s="25" t="s">
        <v>628</v>
      </c>
      <c r="D2006" s="25" t="b">
        <f t="shared" si="31"/>
        <v>0</v>
      </c>
      <c r="E2006" s="25" t="s">
        <v>208</v>
      </c>
      <c r="F2006" s="11"/>
      <c r="G2006" s="12" t="s">
        <v>81</v>
      </c>
      <c r="H2006" s="13">
        <v>102.54189587520393</v>
      </c>
    </row>
    <row r="2007" spans="1:8" x14ac:dyDescent="0.2">
      <c r="A2007" s="25" t="s">
        <v>80</v>
      </c>
      <c r="B2007" s="25" t="str">
        <f>INDEX(About!G:G,MATCH(A2007,About!F:F,0))</f>
        <v>MS</v>
      </c>
      <c r="C2007" s="25" t="s">
        <v>628</v>
      </c>
      <c r="D2007" s="25" t="b">
        <f t="shared" si="31"/>
        <v>0</v>
      </c>
      <c r="E2007" s="25" t="s">
        <v>208</v>
      </c>
      <c r="F2007" s="11"/>
      <c r="G2007" s="12" t="s">
        <v>82</v>
      </c>
      <c r="H2007" s="13">
        <v>98.796329689950426</v>
      </c>
    </row>
    <row r="2008" spans="1:8" x14ac:dyDescent="0.2">
      <c r="A2008" s="25" t="s">
        <v>80</v>
      </c>
      <c r="B2008" s="25" t="str">
        <f>INDEX(About!G:G,MATCH(A2008,About!F:F,0))</f>
        <v>MS</v>
      </c>
      <c r="C2008" s="25" t="s">
        <v>628</v>
      </c>
      <c r="D2008" s="25" t="b">
        <f t="shared" si="31"/>
        <v>0</v>
      </c>
      <c r="E2008" s="25" t="s">
        <v>208</v>
      </c>
      <c r="F2008" s="11"/>
      <c r="G2008" s="12" t="s">
        <v>83</v>
      </c>
      <c r="H2008" s="13">
        <v>89.615123745758368</v>
      </c>
    </row>
    <row r="2009" spans="1:8" x14ac:dyDescent="0.2">
      <c r="A2009" s="25" t="s">
        <v>80</v>
      </c>
      <c r="B2009" s="25" t="str">
        <f>INDEX(About!G:G,MATCH(A2009,About!F:F,0))</f>
        <v>MS</v>
      </c>
      <c r="C2009" s="25" t="s">
        <v>628</v>
      </c>
      <c r="D2009" s="25" t="b">
        <f t="shared" si="31"/>
        <v>0</v>
      </c>
      <c r="E2009" s="25" t="s">
        <v>208</v>
      </c>
      <c r="F2009" s="11"/>
      <c r="G2009" s="12" t="s">
        <v>84</v>
      </c>
      <c r="H2009" s="13">
        <v>0</v>
      </c>
    </row>
    <row r="2010" spans="1:8" x14ac:dyDescent="0.2">
      <c r="A2010" s="25" t="s">
        <v>80</v>
      </c>
      <c r="B2010" s="25" t="str">
        <f>INDEX(About!G:G,MATCH(A2010,About!F:F,0))</f>
        <v>MS</v>
      </c>
      <c r="C2010" s="25" t="s">
        <v>628</v>
      </c>
      <c r="D2010" s="25" t="b">
        <f t="shared" si="31"/>
        <v>0</v>
      </c>
      <c r="E2010" s="25" t="s">
        <v>208</v>
      </c>
      <c r="F2010" s="11"/>
      <c r="G2010" s="12" t="s">
        <v>85</v>
      </c>
      <c r="H2010" s="13">
        <v>110.97192941489708</v>
      </c>
    </row>
    <row r="2011" spans="1:8" x14ac:dyDescent="0.2">
      <c r="A2011" s="25" t="s">
        <v>80</v>
      </c>
      <c r="B2011" s="25" t="str">
        <f>INDEX(About!G:G,MATCH(A2011,About!F:F,0))</f>
        <v>MS</v>
      </c>
      <c r="C2011" s="25" t="s">
        <v>628</v>
      </c>
      <c r="D2011" s="25" t="b">
        <f t="shared" si="31"/>
        <v>0</v>
      </c>
      <c r="E2011" s="25" t="s">
        <v>208</v>
      </c>
      <c r="F2011" s="11"/>
      <c r="G2011" s="12" t="s">
        <v>86</v>
      </c>
      <c r="H2011" s="13">
        <v>81.833143014097729</v>
      </c>
    </row>
    <row r="2012" spans="1:8" x14ac:dyDescent="0.2">
      <c r="A2012" s="25" t="s">
        <v>87</v>
      </c>
      <c r="B2012" s="25" t="str">
        <f>INDEX(About!G:G,MATCH(A2012,About!F:F,0))</f>
        <v>MT</v>
      </c>
      <c r="C2012" s="25" t="s">
        <v>628</v>
      </c>
      <c r="D2012" s="25" t="b">
        <f t="shared" si="31"/>
        <v>0</v>
      </c>
      <c r="E2012" s="25" t="s">
        <v>208</v>
      </c>
      <c r="F2012" s="11"/>
      <c r="G2012" s="12" t="s">
        <v>88</v>
      </c>
      <c r="H2012" s="13">
        <v>0</v>
      </c>
    </row>
    <row r="2013" spans="1:8" x14ac:dyDescent="0.2">
      <c r="A2013" s="25" t="s">
        <v>87</v>
      </c>
      <c r="B2013" s="25" t="str">
        <f>INDEX(About!G:G,MATCH(A2013,About!F:F,0))</f>
        <v>MT</v>
      </c>
      <c r="C2013" s="25" t="s">
        <v>628</v>
      </c>
      <c r="D2013" s="25" t="b">
        <f t="shared" si="31"/>
        <v>0</v>
      </c>
      <c r="E2013" s="25" t="s">
        <v>208</v>
      </c>
      <c r="F2013" s="11"/>
      <c r="G2013" s="12" t="s">
        <v>89</v>
      </c>
      <c r="H2013" s="13">
        <v>0</v>
      </c>
    </row>
    <row r="2014" spans="1:8" x14ac:dyDescent="0.2">
      <c r="A2014" s="25" t="s">
        <v>87</v>
      </c>
      <c r="B2014" s="25" t="str">
        <f>INDEX(About!G:G,MATCH(A2014,About!F:F,0))</f>
        <v>MT</v>
      </c>
      <c r="C2014" s="25" t="s">
        <v>628</v>
      </c>
      <c r="D2014" s="25" t="b">
        <f t="shared" si="31"/>
        <v>0</v>
      </c>
      <c r="E2014" s="25" t="s">
        <v>208</v>
      </c>
      <c r="F2014" s="11"/>
      <c r="G2014" s="12" t="s">
        <v>90</v>
      </c>
      <c r="H2014" s="13">
        <v>0</v>
      </c>
    </row>
    <row r="2015" spans="1:8" x14ac:dyDescent="0.2">
      <c r="A2015" s="25" t="s">
        <v>87</v>
      </c>
      <c r="B2015" s="25" t="str">
        <f>INDEX(About!G:G,MATCH(A2015,About!F:F,0))</f>
        <v>MT</v>
      </c>
      <c r="C2015" s="25" t="s">
        <v>628</v>
      </c>
      <c r="D2015" s="25" t="b">
        <f t="shared" si="31"/>
        <v>0</v>
      </c>
      <c r="E2015" s="25" t="s">
        <v>208</v>
      </c>
      <c r="F2015" s="11"/>
      <c r="G2015" s="12" t="s">
        <v>91</v>
      </c>
      <c r="H2015" s="13">
        <v>0</v>
      </c>
    </row>
    <row r="2016" spans="1:8" x14ac:dyDescent="0.2">
      <c r="A2016" s="25" t="s">
        <v>87</v>
      </c>
      <c r="B2016" s="25" t="str">
        <f>INDEX(About!G:G,MATCH(A2016,About!F:F,0))</f>
        <v>MT</v>
      </c>
      <c r="C2016" s="25" t="s">
        <v>628</v>
      </c>
      <c r="D2016" s="25" t="b">
        <f t="shared" si="31"/>
        <v>0</v>
      </c>
      <c r="E2016" s="25" t="s">
        <v>208</v>
      </c>
      <c r="F2016" s="11"/>
      <c r="G2016" s="12" t="s">
        <v>92</v>
      </c>
      <c r="H2016" s="13">
        <v>92.179008229690155</v>
      </c>
    </row>
    <row r="2017" spans="1:8" x14ac:dyDescent="0.2">
      <c r="A2017" s="25" t="s">
        <v>87</v>
      </c>
      <c r="B2017" s="25" t="str">
        <f>INDEX(About!G:G,MATCH(A2017,About!F:F,0))</f>
        <v>MT</v>
      </c>
      <c r="C2017" s="25" t="s">
        <v>628</v>
      </c>
      <c r="D2017" s="25" t="b">
        <f t="shared" si="31"/>
        <v>0</v>
      </c>
      <c r="E2017" s="25" t="s">
        <v>208</v>
      </c>
      <c r="F2017" s="11"/>
      <c r="G2017" s="12" t="s">
        <v>93</v>
      </c>
      <c r="H2017" s="13">
        <v>0</v>
      </c>
    </row>
    <row r="2018" spans="1:8" x14ac:dyDescent="0.2">
      <c r="A2018" s="25" t="s">
        <v>87</v>
      </c>
      <c r="B2018" s="25" t="str">
        <f>INDEX(About!G:G,MATCH(A2018,About!F:F,0))</f>
        <v>MT</v>
      </c>
      <c r="C2018" s="25" t="s">
        <v>628</v>
      </c>
      <c r="D2018" s="25" t="b">
        <f t="shared" si="31"/>
        <v>0</v>
      </c>
      <c r="E2018" s="25" t="s">
        <v>208</v>
      </c>
      <c r="F2018" s="11"/>
      <c r="G2018" s="12" t="s">
        <v>94</v>
      </c>
      <c r="H2018" s="13">
        <v>102.00151918030859</v>
      </c>
    </row>
    <row r="2019" spans="1:8" x14ac:dyDescent="0.2">
      <c r="A2019" s="25" t="s">
        <v>95</v>
      </c>
      <c r="B2019" s="25" t="str">
        <f>INDEX(About!G:G,MATCH(A2019,About!F:F,0))</f>
        <v>NE</v>
      </c>
      <c r="C2019" s="25" t="s">
        <v>628</v>
      </c>
      <c r="D2019" s="25" t="b">
        <f t="shared" si="31"/>
        <v>0</v>
      </c>
      <c r="E2019" s="25" t="s">
        <v>208</v>
      </c>
      <c r="F2019" s="11"/>
      <c r="G2019" s="12" t="s">
        <v>96</v>
      </c>
      <c r="H2019" s="13">
        <v>57.169958336608481</v>
      </c>
    </row>
    <row r="2020" spans="1:8" x14ac:dyDescent="0.2">
      <c r="A2020" s="25" t="s">
        <v>95</v>
      </c>
      <c r="B2020" s="25" t="str">
        <f>INDEX(About!G:G,MATCH(A2020,About!F:F,0))</f>
        <v>NE</v>
      </c>
      <c r="C2020" s="25" t="s">
        <v>628</v>
      </c>
      <c r="D2020" s="25" t="b">
        <f t="shared" si="31"/>
        <v>0</v>
      </c>
      <c r="E2020" s="25" t="s">
        <v>208</v>
      </c>
      <c r="F2020" s="11"/>
      <c r="G2020" s="12" t="s">
        <v>97</v>
      </c>
      <c r="H2020" s="13">
        <v>65.613770083525154</v>
      </c>
    </row>
    <row r="2021" spans="1:8" x14ac:dyDescent="0.2">
      <c r="A2021" s="25" t="s">
        <v>651</v>
      </c>
      <c r="B2021" s="25" t="str">
        <f>INDEX(About!G:G,MATCH(A2021,About!F:F,0))</f>
        <v>NM</v>
      </c>
      <c r="C2021" s="25" t="s">
        <v>628</v>
      </c>
      <c r="D2021" s="25" t="b">
        <f t="shared" si="31"/>
        <v>0</v>
      </c>
      <c r="E2021" s="25" t="s">
        <v>208</v>
      </c>
      <c r="F2021" s="11"/>
      <c r="G2021" s="12" t="s">
        <v>98</v>
      </c>
      <c r="H2021" s="13">
        <v>0</v>
      </c>
    </row>
    <row r="2022" spans="1:8" x14ac:dyDescent="0.2">
      <c r="A2022" s="25" t="s">
        <v>651</v>
      </c>
      <c r="B2022" s="25" t="str">
        <f>INDEX(About!G:G,MATCH(A2022,About!F:F,0))</f>
        <v>NM</v>
      </c>
      <c r="C2022" s="25" t="s">
        <v>628</v>
      </c>
      <c r="D2022" s="25" t="b">
        <f t="shared" si="31"/>
        <v>0</v>
      </c>
      <c r="E2022" s="25" t="s">
        <v>208</v>
      </c>
      <c r="F2022" s="11"/>
      <c r="G2022" s="12" t="s">
        <v>99</v>
      </c>
      <c r="H2022" s="13">
        <v>96.245816331384589</v>
      </c>
    </row>
    <row r="2023" spans="1:8" x14ac:dyDescent="0.2">
      <c r="A2023" s="25" t="s">
        <v>651</v>
      </c>
      <c r="B2023" s="25" t="str">
        <f>INDEX(About!G:G,MATCH(A2023,About!F:F,0))</f>
        <v>NM</v>
      </c>
      <c r="C2023" s="25" t="s">
        <v>628</v>
      </c>
      <c r="D2023" s="25" t="b">
        <f t="shared" si="31"/>
        <v>0</v>
      </c>
      <c r="E2023" s="25" t="s">
        <v>208</v>
      </c>
      <c r="F2023" s="11"/>
      <c r="G2023" s="12" t="s">
        <v>100</v>
      </c>
      <c r="H2023" s="13">
        <v>0</v>
      </c>
    </row>
    <row r="2024" spans="1:8" x14ac:dyDescent="0.2">
      <c r="A2024" s="25" t="s">
        <v>651</v>
      </c>
      <c r="B2024" s="25" t="str">
        <f>INDEX(About!G:G,MATCH(A2024,About!F:F,0))</f>
        <v>NM</v>
      </c>
      <c r="C2024" s="25" t="s">
        <v>628</v>
      </c>
      <c r="D2024" s="25" t="b">
        <f t="shared" si="31"/>
        <v>0</v>
      </c>
      <c r="E2024" s="25" t="s">
        <v>208</v>
      </c>
      <c r="F2024" s="11"/>
      <c r="G2024" s="12" t="s">
        <v>101</v>
      </c>
      <c r="H2024" s="13">
        <v>104.57428243035979</v>
      </c>
    </row>
    <row r="2025" spans="1:8" x14ac:dyDescent="0.2">
      <c r="A2025" s="25" t="s">
        <v>651</v>
      </c>
      <c r="B2025" s="25" t="str">
        <f>INDEX(About!G:G,MATCH(A2025,About!F:F,0))</f>
        <v>NM</v>
      </c>
      <c r="C2025" s="25" t="s">
        <v>628</v>
      </c>
      <c r="D2025" s="25" t="b">
        <f t="shared" si="31"/>
        <v>0</v>
      </c>
      <c r="E2025" s="25" t="s">
        <v>208</v>
      </c>
      <c r="F2025" s="11"/>
      <c r="G2025" s="12" t="s">
        <v>102</v>
      </c>
      <c r="H2025" s="13">
        <v>0</v>
      </c>
    </row>
    <row r="2026" spans="1:8" x14ac:dyDescent="0.2">
      <c r="A2026" s="25" t="s">
        <v>651</v>
      </c>
      <c r="B2026" s="25" t="str">
        <f>INDEX(About!G:G,MATCH(A2026,About!F:F,0))</f>
        <v>NM</v>
      </c>
      <c r="C2026" s="25" t="s">
        <v>628</v>
      </c>
      <c r="D2026" s="25" t="b">
        <f t="shared" si="31"/>
        <v>0</v>
      </c>
      <c r="E2026" s="25" t="s">
        <v>208</v>
      </c>
      <c r="F2026" s="11"/>
      <c r="G2026" s="12" t="s">
        <v>103</v>
      </c>
      <c r="H2026" s="13">
        <v>0</v>
      </c>
    </row>
    <row r="2027" spans="1:8" x14ac:dyDescent="0.2">
      <c r="A2027" s="25" t="s">
        <v>651</v>
      </c>
      <c r="B2027" s="25" t="str">
        <f>INDEX(About!G:G,MATCH(A2027,About!F:F,0))</f>
        <v>NM</v>
      </c>
      <c r="C2027" s="25" t="s">
        <v>628</v>
      </c>
      <c r="D2027" s="25" t="b">
        <f t="shared" si="31"/>
        <v>0</v>
      </c>
      <c r="E2027" s="25" t="s">
        <v>208</v>
      </c>
      <c r="F2027" s="11"/>
      <c r="G2027" s="12" t="s">
        <v>104</v>
      </c>
      <c r="H2027" s="13">
        <v>0</v>
      </c>
    </row>
    <row r="2028" spans="1:8" x14ac:dyDescent="0.2">
      <c r="A2028" s="25" t="s">
        <v>651</v>
      </c>
      <c r="B2028" s="25" t="str">
        <f>INDEX(About!G:G,MATCH(A2028,About!F:F,0))</f>
        <v>NM</v>
      </c>
      <c r="C2028" s="25" t="s">
        <v>628</v>
      </c>
      <c r="D2028" s="25" t="b">
        <f t="shared" si="31"/>
        <v>0</v>
      </c>
      <c r="E2028" s="25" t="s">
        <v>208</v>
      </c>
      <c r="F2028" s="11"/>
      <c r="G2028" s="12" t="s">
        <v>105</v>
      </c>
      <c r="H2028" s="13">
        <v>92.835076954507016</v>
      </c>
    </row>
    <row r="2029" spans="1:8" x14ac:dyDescent="0.2">
      <c r="A2029" s="25" t="s">
        <v>653</v>
      </c>
      <c r="B2029" s="25" t="str">
        <f>INDEX(About!G:G,MATCH(A2029,About!F:F,0))</f>
        <v>NY</v>
      </c>
      <c r="C2029" s="25" t="s">
        <v>628</v>
      </c>
      <c r="D2029" s="25" t="b">
        <f t="shared" si="31"/>
        <v>0</v>
      </c>
      <c r="E2029" s="25" t="s">
        <v>208</v>
      </c>
      <c r="F2029" s="11"/>
      <c r="G2029" s="12" t="s">
        <v>106</v>
      </c>
      <c r="H2029" s="13">
        <v>0</v>
      </c>
    </row>
    <row r="2030" spans="1:8" x14ac:dyDescent="0.2">
      <c r="A2030" s="25" t="s">
        <v>653</v>
      </c>
      <c r="B2030" s="25" t="str">
        <f>INDEX(About!G:G,MATCH(A2030,About!F:F,0))</f>
        <v>NY</v>
      </c>
      <c r="C2030" s="25" t="s">
        <v>628</v>
      </c>
      <c r="D2030" s="25" t="b">
        <f t="shared" si="31"/>
        <v>0</v>
      </c>
      <c r="E2030" s="25" t="s">
        <v>208</v>
      </c>
      <c r="F2030" s="11"/>
      <c r="G2030" s="12" t="s">
        <v>107</v>
      </c>
      <c r="H2030" s="13">
        <v>0</v>
      </c>
    </row>
    <row r="2031" spans="1:8" x14ac:dyDescent="0.2">
      <c r="A2031" s="25" t="s">
        <v>655</v>
      </c>
      <c r="B2031" s="25" t="str">
        <f>INDEX(About!G:G,MATCH(A2031,About!F:F,0))</f>
        <v>NC</v>
      </c>
      <c r="C2031" s="25" t="s">
        <v>628</v>
      </c>
      <c r="D2031" s="25" t="b">
        <f t="shared" si="31"/>
        <v>0</v>
      </c>
      <c r="E2031" s="25" t="s">
        <v>208</v>
      </c>
      <c r="F2031" s="11"/>
      <c r="G2031" s="12" t="s">
        <v>108</v>
      </c>
      <c r="H2031" s="13">
        <v>0</v>
      </c>
    </row>
    <row r="2032" spans="1:8" x14ac:dyDescent="0.2">
      <c r="A2032" s="25" t="s">
        <v>657</v>
      </c>
      <c r="B2032" s="25" t="str">
        <f>INDEX(About!G:G,MATCH(A2032,About!F:F,0))</f>
        <v>ND</v>
      </c>
      <c r="C2032" s="25" t="s">
        <v>628</v>
      </c>
      <c r="D2032" s="25" t="b">
        <f t="shared" si="31"/>
        <v>0</v>
      </c>
      <c r="E2032" s="25" t="s">
        <v>208</v>
      </c>
      <c r="F2032" s="11"/>
      <c r="G2032" s="12" t="s">
        <v>109</v>
      </c>
      <c r="H2032" s="13">
        <v>79.437839888743412</v>
      </c>
    </row>
    <row r="2033" spans="1:8" x14ac:dyDescent="0.2">
      <c r="A2033" s="25" t="s">
        <v>110</v>
      </c>
      <c r="B2033" s="25" t="str">
        <f>INDEX(About!G:G,MATCH(A2033,About!F:F,0))</f>
        <v>OH</v>
      </c>
      <c r="C2033" s="25" t="s">
        <v>628</v>
      </c>
      <c r="D2033" s="25" t="b">
        <f t="shared" si="31"/>
        <v>0</v>
      </c>
      <c r="E2033" s="25" t="s">
        <v>208</v>
      </c>
      <c r="F2033" s="11"/>
      <c r="G2033" s="12" t="s">
        <v>111</v>
      </c>
      <c r="H2033" s="13">
        <v>101.36649904917232</v>
      </c>
    </row>
    <row r="2034" spans="1:8" x14ac:dyDescent="0.2">
      <c r="A2034" s="25" t="s">
        <v>110</v>
      </c>
      <c r="B2034" s="25" t="str">
        <f>INDEX(About!G:G,MATCH(A2034,About!F:F,0))</f>
        <v>OH</v>
      </c>
      <c r="C2034" s="25" t="s">
        <v>628</v>
      </c>
      <c r="D2034" s="25" t="b">
        <f t="shared" si="31"/>
        <v>0</v>
      </c>
      <c r="E2034" s="25" t="s">
        <v>208</v>
      </c>
      <c r="F2034" s="11"/>
      <c r="G2034" s="12" t="s">
        <v>112</v>
      </c>
      <c r="H2034" s="13">
        <v>107.02953564929301</v>
      </c>
    </row>
    <row r="2035" spans="1:8" x14ac:dyDescent="0.2">
      <c r="A2035" s="25" t="s">
        <v>110</v>
      </c>
      <c r="B2035" s="25" t="str">
        <f>INDEX(About!G:G,MATCH(A2035,About!F:F,0))</f>
        <v>OH</v>
      </c>
      <c r="C2035" s="25" t="s">
        <v>628</v>
      </c>
      <c r="D2035" s="25" t="b">
        <f t="shared" si="31"/>
        <v>0</v>
      </c>
      <c r="E2035" s="25" t="s">
        <v>208</v>
      </c>
      <c r="F2035" s="11"/>
      <c r="G2035" s="12" t="s">
        <v>113</v>
      </c>
      <c r="H2035" s="13">
        <v>83.979357939954255</v>
      </c>
    </row>
    <row r="2036" spans="1:8" x14ac:dyDescent="0.2">
      <c r="A2036" s="25" t="s">
        <v>114</v>
      </c>
      <c r="B2036" s="25" t="str">
        <f>INDEX(About!G:G,MATCH(A2036,About!F:F,0))</f>
        <v>OK</v>
      </c>
      <c r="C2036" s="25" t="s">
        <v>628</v>
      </c>
      <c r="D2036" s="25" t="b">
        <f t="shared" si="31"/>
        <v>0</v>
      </c>
      <c r="E2036" s="25" t="s">
        <v>208</v>
      </c>
      <c r="F2036" s="11"/>
      <c r="G2036" s="12" t="s">
        <v>115</v>
      </c>
      <c r="H2036" s="13">
        <v>71.065934997304481</v>
      </c>
    </row>
    <row r="2037" spans="1:8" x14ac:dyDescent="0.2">
      <c r="A2037" s="25" t="s">
        <v>114</v>
      </c>
      <c r="B2037" s="25" t="str">
        <f>INDEX(About!G:G,MATCH(A2037,About!F:F,0))</f>
        <v>OK</v>
      </c>
      <c r="C2037" s="25" t="s">
        <v>628</v>
      </c>
      <c r="D2037" s="25" t="b">
        <f t="shared" si="31"/>
        <v>0</v>
      </c>
      <c r="E2037" s="25" t="s">
        <v>208</v>
      </c>
      <c r="F2037" s="11"/>
      <c r="G2037" s="12" t="s">
        <v>116</v>
      </c>
      <c r="H2037" s="13">
        <v>69.765488017190563</v>
      </c>
    </row>
    <row r="2038" spans="1:8" x14ac:dyDescent="0.2">
      <c r="A2038" s="25" t="s">
        <v>114</v>
      </c>
      <c r="B2038" s="25" t="str">
        <f>INDEX(About!G:G,MATCH(A2038,About!F:F,0))</f>
        <v>OK</v>
      </c>
      <c r="C2038" s="25" t="s">
        <v>628</v>
      </c>
      <c r="D2038" s="25" t="b">
        <f t="shared" si="31"/>
        <v>0</v>
      </c>
      <c r="E2038" s="25" t="s">
        <v>208</v>
      </c>
      <c r="F2038" s="11"/>
      <c r="G2038" s="12" t="s">
        <v>117</v>
      </c>
      <c r="H2038" s="13">
        <v>62.529947373289978</v>
      </c>
    </row>
    <row r="2039" spans="1:8" x14ac:dyDescent="0.2">
      <c r="A2039" s="25" t="s">
        <v>114</v>
      </c>
      <c r="B2039" s="25" t="str">
        <f>INDEX(About!G:G,MATCH(A2039,About!F:F,0))</f>
        <v>OK</v>
      </c>
      <c r="C2039" s="25" t="s">
        <v>628</v>
      </c>
      <c r="D2039" s="25" t="b">
        <f t="shared" si="31"/>
        <v>0</v>
      </c>
      <c r="E2039" s="25" t="s">
        <v>208</v>
      </c>
      <c r="F2039" s="11"/>
      <c r="G2039" s="12" t="s">
        <v>118</v>
      </c>
      <c r="H2039" s="13">
        <v>51.277627188032994</v>
      </c>
    </row>
    <row r="2040" spans="1:8" x14ac:dyDescent="0.2">
      <c r="A2040" s="25" t="s">
        <v>114</v>
      </c>
      <c r="B2040" s="25" t="str">
        <f>INDEX(About!G:G,MATCH(A2040,About!F:F,0))</f>
        <v>OK</v>
      </c>
      <c r="C2040" s="25" t="s">
        <v>628</v>
      </c>
      <c r="D2040" s="25" t="b">
        <f t="shared" si="31"/>
        <v>0</v>
      </c>
      <c r="E2040" s="25" t="s">
        <v>208</v>
      </c>
      <c r="F2040" s="11"/>
      <c r="G2040" s="12" t="s">
        <v>119</v>
      </c>
      <c r="H2040" s="13">
        <v>51.940208801750479</v>
      </c>
    </row>
    <row r="2041" spans="1:8" x14ac:dyDescent="0.2">
      <c r="A2041" s="25" t="s">
        <v>114</v>
      </c>
      <c r="B2041" s="25" t="str">
        <f>INDEX(About!G:G,MATCH(A2041,About!F:F,0))</f>
        <v>OK</v>
      </c>
      <c r="C2041" s="25" t="s">
        <v>628</v>
      </c>
      <c r="D2041" s="25" t="b">
        <f t="shared" si="31"/>
        <v>0</v>
      </c>
      <c r="E2041" s="25" t="s">
        <v>208</v>
      </c>
      <c r="F2041" s="11"/>
      <c r="G2041" s="12" t="s">
        <v>120</v>
      </c>
      <c r="H2041" s="13">
        <v>76.491763857825731</v>
      </c>
    </row>
    <row r="2042" spans="1:8" x14ac:dyDescent="0.2">
      <c r="A2042" s="25" t="s">
        <v>114</v>
      </c>
      <c r="B2042" s="25" t="str">
        <f>INDEX(About!G:G,MATCH(A2042,About!F:F,0))</f>
        <v>OK</v>
      </c>
      <c r="C2042" s="25" t="s">
        <v>628</v>
      </c>
      <c r="D2042" s="25" t="b">
        <f t="shared" si="31"/>
        <v>0</v>
      </c>
      <c r="E2042" s="25" t="s">
        <v>208</v>
      </c>
      <c r="F2042" s="11"/>
      <c r="G2042" s="12" t="s">
        <v>121</v>
      </c>
      <c r="H2042" s="13">
        <v>79.343698494373669</v>
      </c>
    </row>
    <row r="2043" spans="1:8" x14ac:dyDescent="0.2">
      <c r="A2043" s="25" t="s">
        <v>114</v>
      </c>
      <c r="B2043" s="25" t="str">
        <f>INDEX(About!G:G,MATCH(A2043,About!F:F,0))</f>
        <v>OK</v>
      </c>
      <c r="C2043" s="25" t="s">
        <v>628</v>
      </c>
      <c r="D2043" s="25" t="b">
        <f t="shared" si="31"/>
        <v>0</v>
      </c>
      <c r="E2043" s="25" t="s">
        <v>208</v>
      </c>
      <c r="F2043" s="11"/>
      <c r="G2043" s="12" t="s">
        <v>122</v>
      </c>
      <c r="H2043" s="13">
        <v>54.430127812661382</v>
      </c>
    </row>
    <row r="2044" spans="1:8" x14ac:dyDescent="0.2">
      <c r="A2044" s="25" t="s">
        <v>114</v>
      </c>
      <c r="B2044" s="25" t="str">
        <f>INDEX(About!G:G,MATCH(A2044,About!F:F,0))</f>
        <v>OK</v>
      </c>
      <c r="C2044" s="25" t="s">
        <v>628</v>
      </c>
      <c r="D2044" s="25" t="b">
        <f t="shared" si="31"/>
        <v>0</v>
      </c>
      <c r="E2044" s="25" t="s">
        <v>208</v>
      </c>
      <c r="F2044" s="11"/>
      <c r="G2044" s="12" t="s">
        <v>123</v>
      </c>
      <c r="H2044" s="13">
        <v>76.902437202065471</v>
      </c>
    </row>
    <row r="2045" spans="1:8" x14ac:dyDescent="0.2">
      <c r="A2045" s="25" t="s">
        <v>124</v>
      </c>
      <c r="B2045" s="25" t="str">
        <f>INDEX(About!G:G,MATCH(A2045,About!F:F,0))</f>
        <v>OR</v>
      </c>
      <c r="C2045" s="25" t="s">
        <v>628</v>
      </c>
      <c r="D2045" s="25" t="b">
        <f t="shared" si="31"/>
        <v>0</v>
      </c>
      <c r="E2045" s="25" t="s">
        <v>208</v>
      </c>
      <c r="F2045" s="11"/>
      <c r="G2045" s="12" t="s">
        <v>125</v>
      </c>
      <c r="H2045" s="13">
        <v>0</v>
      </c>
    </row>
    <row r="2046" spans="1:8" x14ac:dyDescent="0.2">
      <c r="A2046" s="25" t="s">
        <v>124</v>
      </c>
      <c r="B2046" s="25" t="str">
        <f>INDEX(About!G:G,MATCH(A2046,About!F:F,0))</f>
        <v>OR</v>
      </c>
      <c r="C2046" s="25" t="s">
        <v>628</v>
      </c>
      <c r="D2046" s="25" t="b">
        <f t="shared" si="31"/>
        <v>0</v>
      </c>
      <c r="E2046" s="25" t="s">
        <v>208</v>
      </c>
      <c r="F2046" s="11"/>
      <c r="G2046" s="12" t="s">
        <v>126</v>
      </c>
      <c r="H2046" s="13">
        <v>0</v>
      </c>
    </row>
    <row r="2047" spans="1:8" x14ac:dyDescent="0.2">
      <c r="A2047" s="25" t="s">
        <v>127</v>
      </c>
      <c r="B2047" s="25" t="str">
        <f>INDEX(About!G:G,MATCH(A2047,About!F:F,0))</f>
        <v>PA</v>
      </c>
      <c r="C2047" s="25" t="s">
        <v>628</v>
      </c>
      <c r="D2047" s="25" t="b">
        <f t="shared" si="31"/>
        <v>0</v>
      </c>
      <c r="E2047" s="25" t="s">
        <v>208</v>
      </c>
      <c r="F2047" s="11"/>
      <c r="G2047" s="12" t="s">
        <v>128</v>
      </c>
      <c r="H2047" s="13">
        <v>0</v>
      </c>
    </row>
    <row r="2048" spans="1:8" x14ac:dyDescent="0.2">
      <c r="A2048" s="25" t="s">
        <v>665</v>
      </c>
      <c r="B2048" s="25" t="str">
        <f>INDEX(About!G:G,MATCH(A2048,About!F:F,0))</f>
        <v>SC</v>
      </c>
      <c r="C2048" s="25" t="s">
        <v>628</v>
      </c>
      <c r="D2048" s="25" t="b">
        <f t="shared" si="31"/>
        <v>0</v>
      </c>
      <c r="E2048" s="25" t="s">
        <v>208</v>
      </c>
      <c r="F2048" s="11"/>
      <c r="G2048" s="12" t="s">
        <v>129</v>
      </c>
      <c r="H2048" s="13">
        <v>0</v>
      </c>
    </row>
    <row r="2049" spans="1:8" x14ac:dyDescent="0.2">
      <c r="A2049" s="25" t="s">
        <v>665</v>
      </c>
      <c r="B2049" s="25" t="str">
        <f>INDEX(About!G:G,MATCH(A2049,About!F:F,0))</f>
        <v>SC</v>
      </c>
      <c r="C2049" s="25" t="s">
        <v>628</v>
      </c>
      <c r="D2049" s="25" t="b">
        <f t="shared" si="31"/>
        <v>0</v>
      </c>
      <c r="E2049" s="25" t="s">
        <v>208</v>
      </c>
      <c r="F2049" s="11"/>
      <c r="G2049" s="12" t="s">
        <v>130</v>
      </c>
      <c r="H2049" s="13">
        <v>0</v>
      </c>
    </row>
    <row r="2050" spans="1:8" x14ac:dyDescent="0.2">
      <c r="A2050" s="25" t="s">
        <v>667</v>
      </c>
      <c r="B2050" s="25" t="str">
        <f>INDEX(About!G:G,MATCH(A2050,About!F:F,0))</f>
        <v>SD</v>
      </c>
      <c r="C2050" s="25" t="s">
        <v>628</v>
      </c>
      <c r="D2050" s="25" t="b">
        <f t="shared" si="31"/>
        <v>0</v>
      </c>
      <c r="E2050" s="25" t="s">
        <v>208</v>
      </c>
      <c r="F2050" s="11"/>
      <c r="G2050" s="12" t="s">
        <v>131</v>
      </c>
      <c r="H2050" s="13">
        <v>73.776347682164342</v>
      </c>
    </row>
    <row r="2051" spans="1:8" x14ac:dyDescent="0.2">
      <c r="A2051" s="25" t="s">
        <v>667</v>
      </c>
      <c r="B2051" s="25" t="str">
        <f>INDEX(About!G:G,MATCH(A2051,About!F:F,0))</f>
        <v>SD</v>
      </c>
      <c r="C2051" s="25" t="s">
        <v>628</v>
      </c>
      <c r="D2051" s="25" t="b">
        <f t="shared" si="31"/>
        <v>0</v>
      </c>
      <c r="E2051" s="25" t="s">
        <v>208</v>
      </c>
      <c r="F2051" s="11"/>
      <c r="G2051" s="12" t="s">
        <v>132</v>
      </c>
      <c r="H2051" s="13">
        <v>71.265025298611263</v>
      </c>
    </row>
    <row r="2052" spans="1:8" x14ac:dyDescent="0.2">
      <c r="A2052" s="25" t="s">
        <v>133</v>
      </c>
      <c r="B2052" s="25" t="str">
        <f>INDEX(About!G:G,MATCH(A2052,About!F:F,0))</f>
        <v>TN</v>
      </c>
      <c r="C2052" s="25" t="s">
        <v>628</v>
      </c>
      <c r="D2052" s="25" t="b">
        <f t="shared" si="31"/>
        <v>0</v>
      </c>
      <c r="E2052" s="25" t="s">
        <v>208</v>
      </c>
      <c r="F2052" s="11"/>
      <c r="G2052" s="12" t="s">
        <v>134</v>
      </c>
      <c r="H2052" s="13">
        <v>97.387167148751686</v>
      </c>
    </row>
    <row r="2053" spans="1:8" x14ac:dyDescent="0.2">
      <c r="A2053" s="25" t="s">
        <v>133</v>
      </c>
      <c r="B2053" s="25" t="str">
        <f>INDEX(About!G:G,MATCH(A2053,About!F:F,0))</f>
        <v>TN</v>
      </c>
      <c r="C2053" s="25" t="s">
        <v>628</v>
      </c>
      <c r="D2053" s="25" t="b">
        <f t="shared" si="31"/>
        <v>0</v>
      </c>
      <c r="E2053" s="25" t="s">
        <v>208</v>
      </c>
      <c r="F2053" s="11"/>
      <c r="G2053" s="12" t="s">
        <v>135</v>
      </c>
      <c r="H2053" s="13">
        <v>100.63301001585839</v>
      </c>
    </row>
    <row r="2054" spans="1:8" x14ac:dyDescent="0.2">
      <c r="A2054" s="25" t="s">
        <v>133</v>
      </c>
      <c r="B2054" s="25" t="str">
        <f>INDEX(About!G:G,MATCH(A2054,About!F:F,0))</f>
        <v>TN</v>
      </c>
      <c r="C2054" s="25" t="s">
        <v>628</v>
      </c>
      <c r="D2054" s="25" t="b">
        <f t="shared" ref="D2054:D2117" si="32">C2054=B2054</f>
        <v>0</v>
      </c>
      <c r="E2054" s="25" t="s">
        <v>208</v>
      </c>
      <c r="F2054" s="11"/>
      <c r="G2054" s="12" t="s">
        <v>136</v>
      </c>
      <c r="H2054" s="13">
        <v>75.195734580944745</v>
      </c>
    </row>
    <row r="2055" spans="1:8" x14ac:dyDescent="0.2">
      <c r="A2055" s="25" t="s">
        <v>137</v>
      </c>
      <c r="B2055" s="25" t="str">
        <f>INDEX(About!G:G,MATCH(A2055,About!F:F,0))</f>
        <v>TX</v>
      </c>
      <c r="C2055" s="25" t="s">
        <v>628</v>
      </c>
      <c r="D2055" s="25" t="b">
        <f t="shared" si="32"/>
        <v>0</v>
      </c>
      <c r="E2055" s="25" t="s">
        <v>208</v>
      </c>
      <c r="F2055" s="11"/>
      <c r="G2055" s="12" t="s">
        <v>138</v>
      </c>
      <c r="H2055" s="13">
        <v>83.738284068903241</v>
      </c>
    </row>
    <row r="2056" spans="1:8" x14ac:dyDescent="0.2">
      <c r="A2056" s="25" t="s">
        <v>137</v>
      </c>
      <c r="B2056" s="25" t="str">
        <f>INDEX(About!G:G,MATCH(A2056,About!F:F,0))</f>
        <v>TX</v>
      </c>
      <c r="C2056" s="25" t="s">
        <v>628</v>
      </c>
      <c r="D2056" s="25" t="b">
        <f t="shared" si="32"/>
        <v>0</v>
      </c>
      <c r="E2056" s="25" t="s">
        <v>208</v>
      </c>
      <c r="F2056" s="11"/>
      <c r="G2056" s="12" t="s">
        <v>139</v>
      </c>
      <c r="H2056" s="13">
        <v>100.87609155105245</v>
      </c>
    </row>
    <row r="2057" spans="1:8" x14ac:dyDescent="0.2">
      <c r="A2057" s="25" t="s">
        <v>137</v>
      </c>
      <c r="B2057" s="25" t="str">
        <f>INDEX(About!G:G,MATCH(A2057,About!F:F,0))</f>
        <v>TX</v>
      </c>
      <c r="C2057" s="25" t="s">
        <v>628</v>
      </c>
      <c r="D2057" s="25" t="b">
        <f t="shared" si="32"/>
        <v>0</v>
      </c>
      <c r="E2057" s="25" t="s">
        <v>208</v>
      </c>
      <c r="F2057" s="11"/>
      <c r="G2057" s="12" t="s">
        <v>140</v>
      </c>
      <c r="H2057" s="13">
        <v>100.22861753351461</v>
      </c>
    </row>
    <row r="2058" spans="1:8" x14ac:dyDescent="0.2">
      <c r="A2058" s="25" t="s">
        <v>137</v>
      </c>
      <c r="B2058" s="25" t="str">
        <f>INDEX(About!G:G,MATCH(A2058,About!F:F,0))</f>
        <v>TX</v>
      </c>
      <c r="C2058" s="25" t="s">
        <v>628</v>
      </c>
      <c r="D2058" s="25" t="b">
        <f t="shared" si="32"/>
        <v>0</v>
      </c>
      <c r="E2058" s="25" t="s">
        <v>208</v>
      </c>
      <c r="F2058" s="11"/>
      <c r="G2058" s="12" t="s">
        <v>141</v>
      </c>
      <c r="H2058" s="13">
        <v>0</v>
      </c>
    </row>
    <row r="2059" spans="1:8" x14ac:dyDescent="0.2">
      <c r="A2059" s="25" t="s">
        <v>137</v>
      </c>
      <c r="B2059" s="25" t="str">
        <f>INDEX(About!G:G,MATCH(A2059,About!F:F,0))</f>
        <v>TX</v>
      </c>
      <c r="C2059" s="25" t="s">
        <v>628</v>
      </c>
      <c r="D2059" s="25" t="b">
        <f t="shared" si="32"/>
        <v>0</v>
      </c>
      <c r="E2059" s="25" t="s">
        <v>208</v>
      </c>
      <c r="F2059" s="11"/>
      <c r="G2059" s="12" t="s">
        <v>142</v>
      </c>
      <c r="H2059" s="13">
        <v>0</v>
      </c>
    </row>
    <row r="2060" spans="1:8" x14ac:dyDescent="0.2">
      <c r="A2060" s="25" t="s">
        <v>137</v>
      </c>
      <c r="B2060" s="25" t="str">
        <f>INDEX(About!G:G,MATCH(A2060,About!F:F,0))</f>
        <v>TX</v>
      </c>
      <c r="C2060" s="25" t="s">
        <v>628</v>
      </c>
      <c r="D2060" s="25" t="b">
        <f t="shared" si="32"/>
        <v>0</v>
      </c>
      <c r="E2060" s="25" t="s">
        <v>208</v>
      </c>
      <c r="F2060" s="11"/>
      <c r="G2060" s="12" t="s">
        <v>143</v>
      </c>
      <c r="H2060" s="13">
        <v>99.608648804002783</v>
      </c>
    </row>
    <row r="2061" spans="1:8" x14ac:dyDescent="0.2">
      <c r="A2061" s="25" t="s">
        <v>137</v>
      </c>
      <c r="B2061" s="25" t="str">
        <f>INDEX(About!G:G,MATCH(A2061,About!F:F,0))</f>
        <v>TX</v>
      </c>
      <c r="C2061" s="25" t="s">
        <v>628</v>
      </c>
      <c r="D2061" s="25" t="b">
        <f t="shared" si="32"/>
        <v>0</v>
      </c>
      <c r="E2061" s="25" t="s">
        <v>208</v>
      </c>
      <c r="F2061" s="11"/>
      <c r="G2061" s="12" t="s">
        <v>144</v>
      </c>
      <c r="H2061" s="13">
        <v>91.707579347439747</v>
      </c>
    </row>
    <row r="2062" spans="1:8" x14ac:dyDescent="0.2">
      <c r="A2062" s="25" t="s">
        <v>137</v>
      </c>
      <c r="B2062" s="25" t="str">
        <f>INDEX(About!G:G,MATCH(A2062,About!F:F,0))</f>
        <v>TX</v>
      </c>
      <c r="C2062" s="25" t="s">
        <v>628</v>
      </c>
      <c r="D2062" s="25" t="b">
        <f t="shared" si="32"/>
        <v>0</v>
      </c>
      <c r="E2062" s="25" t="s">
        <v>208</v>
      </c>
      <c r="F2062" s="11"/>
      <c r="G2062" s="12" t="s">
        <v>145</v>
      </c>
      <c r="H2062" s="13">
        <v>0</v>
      </c>
    </row>
    <row r="2063" spans="1:8" x14ac:dyDescent="0.2">
      <c r="A2063" s="25" t="s">
        <v>114</v>
      </c>
      <c r="B2063" s="25" t="str">
        <f>INDEX(About!G:G,MATCH(A2063,About!F:F,0))</f>
        <v>OK</v>
      </c>
      <c r="C2063" s="25" t="s">
        <v>628</v>
      </c>
      <c r="D2063" s="25" t="b">
        <f t="shared" si="32"/>
        <v>0</v>
      </c>
      <c r="E2063" s="25" t="s">
        <v>208</v>
      </c>
      <c r="F2063" s="11"/>
      <c r="G2063" s="12" t="s">
        <v>146</v>
      </c>
      <c r="H2063" s="13">
        <v>84.910791957272309</v>
      </c>
    </row>
    <row r="2064" spans="1:8" x14ac:dyDescent="0.2">
      <c r="A2064" s="25" t="s">
        <v>147</v>
      </c>
      <c r="B2064" s="25" t="str">
        <f>INDEX(About!G:G,MATCH(A2064,About!F:F,0))</f>
        <v>UT</v>
      </c>
      <c r="C2064" s="25" t="s">
        <v>628</v>
      </c>
      <c r="D2064" s="25" t="b">
        <f t="shared" si="32"/>
        <v>0</v>
      </c>
      <c r="E2064" s="25" t="s">
        <v>208</v>
      </c>
      <c r="F2064" s="11"/>
      <c r="G2064" s="12" t="s">
        <v>148</v>
      </c>
      <c r="H2064" s="13">
        <v>0</v>
      </c>
    </row>
    <row r="2065" spans="1:8" x14ac:dyDescent="0.2">
      <c r="A2065" s="25" t="s">
        <v>147</v>
      </c>
      <c r="B2065" s="25" t="str">
        <f>INDEX(About!G:G,MATCH(A2065,About!F:F,0))</f>
        <v>UT</v>
      </c>
      <c r="C2065" s="25" t="s">
        <v>628</v>
      </c>
      <c r="D2065" s="25" t="b">
        <f t="shared" si="32"/>
        <v>0</v>
      </c>
      <c r="E2065" s="25" t="s">
        <v>208</v>
      </c>
      <c r="F2065" s="11"/>
      <c r="G2065" s="12" t="s">
        <v>149</v>
      </c>
      <c r="H2065" s="13">
        <v>0</v>
      </c>
    </row>
    <row r="2066" spans="1:8" x14ac:dyDescent="0.2">
      <c r="A2066" s="25" t="s">
        <v>147</v>
      </c>
      <c r="B2066" s="25" t="str">
        <f>INDEX(About!G:G,MATCH(A2066,About!F:F,0))</f>
        <v>UT</v>
      </c>
      <c r="C2066" s="25" t="s">
        <v>628</v>
      </c>
      <c r="D2066" s="25" t="b">
        <f t="shared" si="32"/>
        <v>0</v>
      </c>
      <c r="E2066" s="25" t="s">
        <v>208</v>
      </c>
      <c r="F2066" s="11"/>
      <c r="G2066" s="12" t="s">
        <v>150</v>
      </c>
      <c r="H2066" s="13">
        <v>0</v>
      </c>
    </row>
    <row r="2067" spans="1:8" x14ac:dyDescent="0.2">
      <c r="A2067" s="25" t="s">
        <v>147</v>
      </c>
      <c r="B2067" s="25" t="str">
        <f>INDEX(About!G:G,MATCH(A2067,About!F:F,0))</f>
        <v>UT</v>
      </c>
      <c r="C2067" s="25" t="s">
        <v>628</v>
      </c>
      <c r="D2067" s="25" t="b">
        <f t="shared" si="32"/>
        <v>0</v>
      </c>
      <c r="E2067" s="25" t="s">
        <v>208</v>
      </c>
      <c r="F2067" s="11"/>
      <c r="G2067" s="12" t="s">
        <v>151</v>
      </c>
      <c r="H2067" s="13">
        <v>0</v>
      </c>
    </row>
    <row r="2068" spans="1:8" x14ac:dyDescent="0.2">
      <c r="A2068" s="25" t="s">
        <v>147</v>
      </c>
      <c r="B2068" s="25" t="str">
        <f>INDEX(About!G:G,MATCH(A2068,About!F:F,0))</f>
        <v>UT</v>
      </c>
      <c r="C2068" s="25" t="s">
        <v>628</v>
      </c>
      <c r="D2068" s="25" t="b">
        <f t="shared" si="32"/>
        <v>0</v>
      </c>
      <c r="E2068" s="25" t="s">
        <v>208</v>
      </c>
      <c r="F2068" s="11"/>
      <c r="G2068" s="12" t="s">
        <v>152</v>
      </c>
      <c r="H2068" s="13">
        <v>0</v>
      </c>
    </row>
    <row r="2069" spans="1:8" x14ac:dyDescent="0.2">
      <c r="A2069" s="25" t="s">
        <v>147</v>
      </c>
      <c r="B2069" s="25" t="str">
        <f>INDEX(About!G:G,MATCH(A2069,About!F:F,0))</f>
        <v>UT</v>
      </c>
      <c r="C2069" s="25" t="s">
        <v>628</v>
      </c>
      <c r="D2069" s="25" t="b">
        <f t="shared" si="32"/>
        <v>0</v>
      </c>
      <c r="E2069" s="25" t="s">
        <v>208</v>
      </c>
      <c r="F2069" s="11"/>
      <c r="G2069" s="12" t="s">
        <v>153</v>
      </c>
      <c r="H2069" s="13">
        <v>0</v>
      </c>
    </row>
    <row r="2070" spans="1:8" x14ac:dyDescent="0.2">
      <c r="A2070" s="25" t="s">
        <v>147</v>
      </c>
      <c r="B2070" s="25" t="str">
        <f>INDEX(About!G:G,MATCH(A2070,About!F:F,0))</f>
        <v>UT</v>
      </c>
      <c r="C2070" s="25" t="s">
        <v>628</v>
      </c>
      <c r="D2070" s="25" t="b">
        <f t="shared" si="32"/>
        <v>0</v>
      </c>
      <c r="E2070" s="25" t="s">
        <v>208</v>
      </c>
      <c r="F2070" s="11"/>
      <c r="G2070" s="12" t="s">
        <v>154</v>
      </c>
      <c r="H2070" s="13">
        <v>0</v>
      </c>
    </row>
    <row r="2071" spans="1:8" x14ac:dyDescent="0.2">
      <c r="A2071" s="25" t="s">
        <v>147</v>
      </c>
      <c r="B2071" s="25" t="str">
        <f>INDEX(About!G:G,MATCH(A2071,About!F:F,0))</f>
        <v>UT</v>
      </c>
      <c r="C2071" s="25" t="s">
        <v>628</v>
      </c>
      <c r="D2071" s="25" t="b">
        <f t="shared" si="32"/>
        <v>0</v>
      </c>
      <c r="E2071" s="25" t="s">
        <v>208</v>
      </c>
      <c r="F2071" s="11"/>
      <c r="G2071" s="12" t="s">
        <v>155</v>
      </c>
      <c r="H2071" s="13">
        <v>0</v>
      </c>
    </row>
    <row r="2072" spans="1:8" x14ac:dyDescent="0.2">
      <c r="A2072" s="25" t="s">
        <v>156</v>
      </c>
      <c r="B2072" s="25" t="str">
        <f>INDEX(About!G:G,MATCH(A2072,About!F:F,0))</f>
        <v>VA</v>
      </c>
      <c r="C2072" s="25" t="s">
        <v>628</v>
      </c>
      <c r="D2072" s="25" t="b">
        <f t="shared" si="32"/>
        <v>0</v>
      </c>
      <c r="E2072" s="25" t="s">
        <v>208</v>
      </c>
      <c r="F2072" s="11"/>
      <c r="G2072" s="12" t="s">
        <v>157</v>
      </c>
      <c r="H2072" s="13">
        <v>0</v>
      </c>
    </row>
    <row r="2073" spans="1:8" x14ac:dyDescent="0.2">
      <c r="A2073" s="25" t="s">
        <v>156</v>
      </c>
      <c r="B2073" s="25" t="str">
        <f>INDEX(About!G:G,MATCH(A2073,About!F:F,0))</f>
        <v>VA</v>
      </c>
      <c r="C2073" s="25" t="s">
        <v>628</v>
      </c>
      <c r="D2073" s="25" t="b">
        <f t="shared" si="32"/>
        <v>0</v>
      </c>
      <c r="E2073" s="25" t="s">
        <v>208</v>
      </c>
      <c r="F2073" s="11"/>
      <c r="G2073" s="12" t="s">
        <v>158</v>
      </c>
      <c r="H2073" s="13">
        <v>0</v>
      </c>
    </row>
    <row r="2074" spans="1:8" x14ac:dyDescent="0.2">
      <c r="A2074" s="25" t="s">
        <v>159</v>
      </c>
      <c r="B2074" s="25" t="str">
        <f>INDEX(About!G:G,MATCH(A2074,About!F:F,0))</f>
        <v>WA</v>
      </c>
      <c r="C2074" s="25" t="s">
        <v>628</v>
      </c>
      <c r="D2074" s="25" t="b">
        <f t="shared" si="32"/>
        <v>0</v>
      </c>
      <c r="E2074" s="25" t="s">
        <v>208</v>
      </c>
      <c r="F2074" s="11"/>
      <c r="G2074" s="12" t="s">
        <v>160</v>
      </c>
      <c r="H2074" s="13">
        <v>0</v>
      </c>
    </row>
    <row r="2075" spans="1:8" x14ac:dyDescent="0.2">
      <c r="A2075" s="25" t="s">
        <v>159</v>
      </c>
      <c r="B2075" s="25" t="str">
        <f>INDEX(About!G:G,MATCH(A2075,About!F:F,0))</f>
        <v>WA</v>
      </c>
      <c r="C2075" s="25" t="s">
        <v>628</v>
      </c>
      <c r="D2075" s="25" t="b">
        <f t="shared" si="32"/>
        <v>0</v>
      </c>
      <c r="E2075" s="25" t="s">
        <v>208</v>
      </c>
      <c r="F2075" s="11"/>
      <c r="G2075" s="12" t="s">
        <v>161</v>
      </c>
      <c r="H2075" s="13">
        <v>0</v>
      </c>
    </row>
    <row r="2076" spans="1:8" x14ac:dyDescent="0.2">
      <c r="A2076" s="25" t="s">
        <v>156</v>
      </c>
      <c r="B2076" s="25" t="str">
        <f>INDEX(About!G:G,MATCH(A2076,About!F:F,0))</f>
        <v>VA</v>
      </c>
      <c r="C2076" s="25" t="s">
        <v>628</v>
      </c>
      <c r="D2076" s="25" t="b">
        <f t="shared" si="32"/>
        <v>0</v>
      </c>
      <c r="E2076" s="25" t="s">
        <v>208</v>
      </c>
      <c r="F2076" s="11"/>
      <c r="G2076" s="12" t="s">
        <v>162</v>
      </c>
      <c r="H2076" s="13">
        <v>109.47393082186815</v>
      </c>
    </row>
    <row r="2077" spans="1:8" x14ac:dyDescent="0.2">
      <c r="A2077" s="25" t="s">
        <v>156</v>
      </c>
      <c r="B2077" s="25" t="str">
        <f>INDEX(About!G:G,MATCH(A2077,About!F:F,0))</f>
        <v>VA</v>
      </c>
      <c r="C2077" s="25" t="s">
        <v>628</v>
      </c>
      <c r="D2077" s="25" t="b">
        <f t="shared" si="32"/>
        <v>0</v>
      </c>
      <c r="E2077" s="25" t="s">
        <v>208</v>
      </c>
      <c r="F2077" s="11"/>
      <c r="G2077" s="12" t="s">
        <v>163</v>
      </c>
      <c r="H2077" s="13">
        <v>0</v>
      </c>
    </row>
    <row r="2078" spans="1:8" x14ac:dyDescent="0.2">
      <c r="A2078" s="25" t="s">
        <v>164</v>
      </c>
      <c r="B2078" s="25" t="str">
        <f>INDEX(About!G:G,MATCH(A2078,About!F:F,0))</f>
        <v>WY</v>
      </c>
      <c r="C2078" s="25" t="s">
        <v>628</v>
      </c>
      <c r="D2078" s="25" t="b">
        <f t="shared" si="32"/>
        <v>0</v>
      </c>
      <c r="E2078" s="25" t="s">
        <v>208</v>
      </c>
      <c r="F2078" s="11"/>
      <c r="G2078" s="12" t="s">
        <v>165</v>
      </c>
      <c r="H2078" s="13">
        <v>107.63966664439876</v>
      </c>
    </row>
    <row r="2079" spans="1:8" x14ac:dyDescent="0.2">
      <c r="A2079" s="25" t="s">
        <v>164</v>
      </c>
      <c r="B2079" s="25" t="str">
        <f>INDEX(About!G:G,MATCH(A2079,About!F:F,0))</f>
        <v>WY</v>
      </c>
      <c r="C2079" s="25" t="s">
        <v>628</v>
      </c>
      <c r="D2079" s="25" t="b">
        <f t="shared" si="32"/>
        <v>0</v>
      </c>
      <c r="E2079" s="25" t="s">
        <v>208</v>
      </c>
      <c r="F2079" s="11"/>
      <c r="G2079" s="12" t="s">
        <v>166</v>
      </c>
      <c r="H2079" s="13">
        <v>0</v>
      </c>
    </row>
    <row r="2080" spans="1:8" x14ac:dyDescent="0.2">
      <c r="A2080" s="25" t="s">
        <v>164</v>
      </c>
      <c r="B2080" s="25" t="str">
        <f>INDEX(About!G:G,MATCH(A2080,About!F:F,0))</f>
        <v>WY</v>
      </c>
      <c r="C2080" s="25" t="s">
        <v>628</v>
      </c>
      <c r="D2080" s="25" t="b">
        <f t="shared" si="32"/>
        <v>0</v>
      </c>
      <c r="E2080" s="25" t="s">
        <v>208</v>
      </c>
      <c r="F2080" s="11"/>
      <c r="G2080" s="12" t="s">
        <v>167</v>
      </c>
      <c r="H2080" s="13">
        <v>76.109926952057592</v>
      </c>
    </row>
    <row r="2081" spans="1:8" x14ac:dyDescent="0.2">
      <c r="A2081" s="25" t="s">
        <v>164</v>
      </c>
      <c r="B2081" s="25" t="str">
        <f>INDEX(About!G:G,MATCH(A2081,About!F:F,0))</f>
        <v>WY</v>
      </c>
      <c r="C2081" s="25" t="s">
        <v>628</v>
      </c>
      <c r="D2081" s="25" t="b">
        <f t="shared" si="32"/>
        <v>0</v>
      </c>
      <c r="E2081" s="25" t="s">
        <v>208</v>
      </c>
      <c r="F2081" s="11"/>
      <c r="G2081" s="12" t="s">
        <v>168</v>
      </c>
      <c r="H2081" s="13">
        <v>108.60786395940737</v>
      </c>
    </row>
    <row r="2082" spans="1:8" x14ac:dyDescent="0.2">
      <c r="A2082" s="25" t="s">
        <v>164</v>
      </c>
      <c r="B2082" s="25" t="str">
        <f>INDEX(About!G:G,MATCH(A2082,About!F:F,0))</f>
        <v>WY</v>
      </c>
      <c r="C2082" s="25" t="s">
        <v>628</v>
      </c>
      <c r="D2082" s="25" t="b">
        <f t="shared" si="32"/>
        <v>0</v>
      </c>
      <c r="E2082" s="25" t="s">
        <v>208</v>
      </c>
      <c r="F2082" s="11"/>
      <c r="G2082" s="12" t="s">
        <v>169</v>
      </c>
      <c r="H2082" s="13">
        <v>86.404178734460402</v>
      </c>
    </row>
    <row r="2083" spans="1:8" x14ac:dyDescent="0.2">
      <c r="A2083" s="25" t="s">
        <v>164</v>
      </c>
      <c r="B2083" s="25" t="str">
        <f>INDEX(About!G:G,MATCH(A2083,About!F:F,0))</f>
        <v>WY</v>
      </c>
      <c r="C2083" s="25" t="s">
        <v>628</v>
      </c>
      <c r="D2083" s="25" t="b">
        <f t="shared" si="32"/>
        <v>0</v>
      </c>
      <c r="E2083" s="25" t="s">
        <v>208</v>
      </c>
      <c r="F2083" s="11"/>
      <c r="G2083" s="12" t="s">
        <v>170</v>
      </c>
      <c r="H2083" s="13">
        <v>0</v>
      </c>
    </row>
    <row r="2084" spans="1:8" x14ac:dyDescent="0.2">
      <c r="A2084" s="25" t="s">
        <v>164</v>
      </c>
      <c r="B2084" s="25" t="str">
        <f>INDEX(About!G:G,MATCH(A2084,About!F:F,0))</f>
        <v>WY</v>
      </c>
      <c r="C2084" s="25" t="s">
        <v>628</v>
      </c>
      <c r="D2084" s="25" t="b">
        <f t="shared" si="32"/>
        <v>0</v>
      </c>
      <c r="E2084" s="25" t="s">
        <v>208</v>
      </c>
      <c r="F2084" s="11"/>
      <c r="G2084" s="12" t="s">
        <v>171</v>
      </c>
      <c r="H2084" s="13">
        <v>100.80655997665896</v>
      </c>
    </row>
    <row r="2085" spans="1:8" x14ac:dyDescent="0.2">
      <c r="A2085" s="25" t="s">
        <v>159</v>
      </c>
      <c r="B2085" s="25" t="str">
        <f>INDEX(About!G:G,MATCH(A2085,About!F:F,0))</f>
        <v>WA</v>
      </c>
      <c r="C2085" s="25" t="s">
        <v>628</v>
      </c>
      <c r="D2085" s="25" t="b">
        <f t="shared" si="32"/>
        <v>0</v>
      </c>
      <c r="E2085" s="25" t="s">
        <v>208</v>
      </c>
      <c r="F2085" s="11"/>
      <c r="G2085" s="12" t="s">
        <v>172</v>
      </c>
      <c r="H2085" s="13">
        <v>0</v>
      </c>
    </row>
    <row r="2086" spans="1:8" x14ac:dyDescent="0.2">
      <c r="A2086" s="25" t="s">
        <v>159</v>
      </c>
      <c r="B2086" s="25" t="str">
        <f>INDEX(About!G:G,MATCH(A2086,About!F:F,0))</f>
        <v>WA</v>
      </c>
      <c r="C2086" s="25" t="s">
        <v>628</v>
      </c>
      <c r="D2086" s="25" t="b">
        <f t="shared" si="32"/>
        <v>0</v>
      </c>
      <c r="E2086" s="25" t="s">
        <v>208</v>
      </c>
      <c r="F2086" s="11"/>
      <c r="G2086" s="12" t="s">
        <v>173</v>
      </c>
      <c r="H2086" s="13">
        <v>0</v>
      </c>
    </row>
    <row r="2087" spans="1:8" x14ac:dyDescent="0.2">
      <c r="A2087" s="25" t="s">
        <v>124</v>
      </c>
      <c r="B2087" s="25" t="str">
        <f>INDEX(About!G:G,MATCH(A2087,About!F:F,0))</f>
        <v>OR</v>
      </c>
      <c r="C2087" s="25" t="s">
        <v>628</v>
      </c>
      <c r="D2087" s="25" t="b">
        <f t="shared" si="32"/>
        <v>0</v>
      </c>
      <c r="E2087" s="25" t="s">
        <v>208</v>
      </c>
      <c r="F2087" s="11"/>
      <c r="G2087" s="12" t="s">
        <v>174</v>
      </c>
      <c r="H2087" s="13">
        <v>0</v>
      </c>
    </row>
    <row r="2088" spans="1:8" x14ac:dyDescent="0.2">
      <c r="A2088" s="25" t="s">
        <v>19</v>
      </c>
      <c r="B2088" s="25" t="str">
        <f>INDEX(About!G:G,MATCH(A2088,About!F:F,0))</f>
        <v>CA</v>
      </c>
      <c r="C2088" s="25" t="s">
        <v>628</v>
      </c>
      <c r="D2088" s="25" t="b">
        <f t="shared" si="32"/>
        <v>0</v>
      </c>
      <c r="E2088" s="25" t="s">
        <v>208</v>
      </c>
      <c r="F2088" s="11"/>
      <c r="G2088" s="12" t="s">
        <v>175</v>
      </c>
      <c r="H2088" s="13">
        <v>0</v>
      </c>
    </row>
    <row r="2089" spans="1:8" x14ac:dyDescent="0.2">
      <c r="A2089" s="25" t="s">
        <v>19</v>
      </c>
      <c r="B2089" s="25" t="str">
        <f>INDEX(About!G:G,MATCH(A2089,About!F:F,0))</f>
        <v>CA</v>
      </c>
      <c r="C2089" s="25" t="s">
        <v>628</v>
      </c>
      <c r="D2089" s="25" t="b">
        <f t="shared" si="32"/>
        <v>0</v>
      </c>
      <c r="E2089" s="25" t="s">
        <v>208</v>
      </c>
      <c r="F2089" s="11"/>
      <c r="G2089" s="12" t="s">
        <v>176</v>
      </c>
      <c r="H2089" s="13">
        <v>0</v>
      </c>
    </row>
    <row r="2090" spans="1:8" x14ac:dyDescent="0.2">
      <c r="A2090" s="25">
        <v>0</v>
      </c>
      <c r="B2090" s="25" t="e">
        <f>INDEX(About!G:G,MATCH(A2090,About!F:F,0))</f>
        <v>#N/A</v>
      </c>
      <c r="C2090" s="25" t="s">
        <v>628</v>
      </c>
      <c r="D2090" s="25" t="e">
        <f t="shared" si="32"/>
        <v>#N/A</v>
      </c>
      <c r="E2090" s="25" t="s">
        <v>208</v>
      </c>
      <c r="F2090" s="11"/>
      <c r="G2090" s="12" t="s">
        <v>178</v>
      </c>
      <c r="H2090" s="13">
        <v>0</v>
      </c>
    </row>
    <row r="2091" spans="1:8" x14ac:dyDescent="0.2">
      <c r="A2091" s="25">
        <v>0</v>
      </c>
      <c r="B2091" s="25" t="e">
        <f>INDEX(About!G:G,MATCH(A2091,About!F:F,0))</f>
        <v>#N/A</v>
      </c>
      <c r="C2091" s="25" t="s">
        <v>628</v>
      </c>
      <c r="D2091" s="25" t="e">
        <f t="shared" si="32"/>
        <v>#N/A</v>
      </c>
      <c r="E2091" s="25" t="s">
        <v>208</v>
      </c>
      <c r="F2091" s="11"/>
      <c r="G2091" s="12" t="s">
        <v>179</v>
      </c>
      <c r="H2091" s="13">
        <v>0</v>
      </c>
    </row>
    <row r="2092" spans="1:8" x14ac:dyDescent="0.2">
      <c r="A2092" s="25" t="s">
        <v>137</v>
      </c>
      <c r="B2092" s="25" t="str">
        <f>INDEX(About!G:G,MATCH(A2092,About!F:F,0))</f>
        <v>TX</v>
      </c>
      <c r="C2092" s="25" t="s">
        <v>628</v>
      </c>
      <c r="D2092" s="25" t="b">
        <f t="shared" si="32"/>
        <v>0</v>
      </c>
      <c r="E2092" s="25" t="s">
        <v>208</v>
      </c>
      <c r="F2092" s="11"/>
      <c r="G2092" s="12" t="s">
        <v>180</v>
      </c>
      <c r="H2092" s="13">
        <v>0</v>
      </c>
    </row>
    <row r="2093" spans="1:8" x14ac:dyDescent="0.2">
      <c r="A2093" s="25" t="s">
        <v>70</v>
      </c>
      <c r="B2093" s="25" t="str">
        <f>INDEX(About!G:G,MATCH(A2093,About!F:F,0))</f>
        <v>LA</v>
      </c>
      <c r="C2093" s="25" t="s">
        <v>628</v>
      </c>
      <c r="D2093" s="25" t="b">
        <f t="shared" si="32"/>
        <v>0</v>
      </c>
      <c r="E2093" s="25" t="s">
        <v>208</v>
      </c>
      <c r="F2093" s="11"/>
      <c r="G2093" s="12" t="s">
        <v>181</v>
      </c>
      <c r="H2093" s="13">
        <v>0</v>
      </c>
    </row>
    <row r="2094" spans="1:8" x14ac:dyDescent="0.2">
      <c r="A2094" s="25" t="s">
        <v>80</v>
      </c>
      <c r="B2094" s="25" t="str">
        <f>INDEX(About!G:G,MATCH(A2094,About!F:F,0))</f>
        <v>MS</v>
      </c>
      <c r="C2094" s="25" t="s">
        <v>628</v>
      </c>
      <c r="D2094" s="25" t="b">
        <f t="shared" si="32"/>
        <v>0</v>
      </c>
      <c r="E2094" s="25" t="s">
        <v>208</v>
      </c>
      <c r="F2094" s="11"/>
      <c r="G2094" s="12" t="s">
        <v>182</v>
      </c>
      <c r="H2094" s="13">
        <v>0</v>
      </c>
    </row>
    <row r="2095" spans="1:8" x14ac:dyDescent="0.2">
      <c r="A2095" s="25" t="s">
        <v>8</v>
      </c>
      <c r="B2095" s="25" t="str">
        <f>INDEX(About!G:G,MATCH(A2095,About!F:F,0))</f>
        <v>AL</v>
      </c>
      <c r="C2095" s="25" t="s">
        <v>628</v>
      </c>
      <c r="D2095" s="25" t="b">
        <f t="shared" si="32"/>
        <v>0</v>
      </c>
      <c r="E2095" s="25" t="s">
        <v>208</v>
      </c>
      <c r="F2095" s="11"/>
      <c r="G2095" s="12" t="s">
        <v>183</v>
      </c>
      <c r="H2095" s="13">
        <v>0</v>
      </c>
    </row>
    <row r="2096" spans="1:8" x14ac:dyDescent="0.2">
      <c r="A2096" s="25" t="s">
        <v>40</v>
      </c>
      <c r="B2096" s="25" t="str">
        <f>INDEX(About!G:G,MATCH(A2096,About!F:F,0))</f>
        <v>FL</v>
      </c>
      <c r="C2096" s="25" t="s">
        <v>628</v>
      </c>
      <c r="D2096" s="25" t="b">
        <f t="shared" si="32"/>
        <v>0</v>
      </c>
      <c r="E2096" s="25" t="s">
        <v>208</v>
      </c>
      <c r="F2096" s="11"/>
      <c r="G2096" s="12" t="s">
        <v>184</v>
      </c>
      <c r="H2096" s="13">
        <v>0</v>
      </c>
    </row>
    <row r="2097" spans="1:8" x14ac:dyDescent="0.2">
      <c r="A2097" s="25" t="s">
        <v>40</v>
      </c>
      <c r="B2097" s="25" t="str">
        <f>INDEX(About!G:G,MATCH(A2097,About!F:F,0))</f>
        <v>FL</v>
      </c>
      <c r="C2097" s="25" t="s">
        <v>628</v>
      </c>
      <c r="D2097" s="25" t="b">
        <f t="shared" si="32"/>
        <v>0</v>
      </c>
      <c r="E2097" s="25" t="s">
        <v>208</v>
      </c>
      <c r="F2097" s="11"/>
      <c r="G2097" s="12" t="s">
        <v>185</v>
      </c>
      <c r="H2097" s="13">
        <v>0</v>
      </c>
    </row>
    <row r="2098" spans="1:8" x14ac:dyDescent="0.2">
      <c r="A2098" s="25">
        <v>0</v>
      </c>
      <c r="B2098" s="25" t="e">
        <f>INDEX(About!G:G,MATCH(A2098,About!F:F,0))</f>
        <v>#N/A</v>
      </c>
      <c r="C2098" s="25" t="s">
        <v>628</v>
      </c>
      <c r="D2098" s="25" t="e">
        <f t="shared" si="32"/>
        <v>#N/A</v>
      </c>
      <c r="E2098" s="25" t="s">
        <v>208</v>
      </c>
      <c r="F2098" s="11"/>
      <c r="G2098" s="12" t="s">
        <v>186</v>
      </c>
      <c r="H2098" s="13">
        <v>0</v>
      </c>
    </row>
    <row r="2099" spans="1:8" x14ac:dyDescent="0.2">
      <c r="A2099" s="25">
        <v>0</v>
      </c>
      <c r="B2099" s="25" t="e">
        <f>INDEX(About!G:G,MATCH(A2099,About!F:F,0))</f>
        <v>#N/A</v>
      </c>
      <c r="C2099" s="25" t="s">
        <v>628</v>
      </c>
      <c r="D2099" s="25" t="e">
        <f t="shared" si="32"/>
        <v>#N/A</v>
      </c>
      <c r="E2099" s="25" t="s">
        <v>208</v>
      </c>
      <c r="F2099" s="11"/>
      <c r="G2099" s="12" t="s">
        <v>187</v>
      </c>
      <c r="H2099" s="13">
        <v>0</v>
      </c>
    </row>
    <row r="2100" spans="1:8" x14ac:dyDescent="0.2">
      <c r="A2100" s="25">
        <v>0</v>
      </c>
      <c r="B2100" s="25" t="e">
        <f>INDEX(About!G:G,MATCH(A2100,About!F:F,0))</f>
        <v>#N/A</v>
      </c>
      <c r="C2100" s="25" t="s">
        <v>628</v>
      </c>
      <c r="D2100" s="25" t="e">
        <f t="shared" si="32"/>
        <v>#N/A</v>
      </c>
      <c r="E2100" s="25" t="s">
        <v>208</v>
      </c>
      <c r="F2100" s="11"/>
      <c r="G2100" s="12" t="s">
        <v>188</v>
      </c>
      <c r="H2100" s="13">
        <v>0</v>
      </c>
    </row>
    <row r="2101" spans="1:8" x14ac:dyDescent="0.2">
      <c r="A2101" s="25">
        <v>0</v>
      </c>
      <c r="B2101" s="25" t="e">
        <f>INDEX(About!G:G,MATCH(A2101,About!F:F,0))</f>
        <v>#N/A</v>
      </c>
      <c r="C2101" s="25" t="s">
        <v>628</v>
      </c>
      <c r="D2101" s="25" t="e">
        <f t="shared" si="32"/>
        <v>#N/A</v>
      </c>
      <c r="E2101" s="25" t="s">
        <v>208</v>
      </c>
      <c r="F2101" s="11"/>
      <c r="G2101" s="12" t="s">
        <v>189</v>
      </c>
      <c r="H2101" s="13">
        <v>0</v>
      </c>
    </row>
    <row r="2102" spans="1:8" x14ac:dyDescent="0.2">
      <c r="A2102" s="25">
        <v>0</v>
      </c>
      <c r="B2102" s="25" t="e">
        <f>INDEX(About!G:G,MATCH(A2102,About!F:F,0))</f>
        <v>#N/A</v>
      </c>
      <c r="C2102" s="25" t="s">
        <v>628</v>
      </c>
      <c r="D2102" s="25" t="e">
        <f t="shared" si="32"/>
        <v>#N/A</v>
      </c>
      <c r="E2102" s="25" t="s">
        <v>208</v>
      </c>
      <c r="F2102" s="11"/>
      <c r="G2102" s="12" t="s">
        <v>190</v>
      </c>
      <c r="H2102" s="13">
        <v>0</v>
      </c>
    </row>
    <row r="2103" spans="1:8" x14ac:dyDescent="0.2">
      <c r="A2103" s="25">
        <v>0</v>
      </c>
      <c r="B2103" s="25" t="e">
        <f>INDEX(About!G:G,MATCH(A2103,About!F:F,0))</f>
        <v>#N/A</v>
      </c>
      <c r="C2103" s="25" t="s">
        <v>628</v>
      </c>
      <c r="D2103" s="25" t="e">
        <f t="shared" si="32"/>
        <v>#N/A</v>
      </c>
      <c r="E2103" s="25" t="s">
        <v>208</v>
      </c>
      <c r="F2103" s="11"/>
      <c r="G2103" s="12" t="s">
        <v>191</v>
      </c>
      <c r="H2103" s="13">
        <v>0</v>
      </c>
    </row>
    <row r="2104" spans="1:8" x14ac:dyDescent="0.2">
      <c r="A2104" s="25" t="s">
        <v>156</v>
      </c>
      <c r="B2104" s="25" t="str">
        <f>INDEX(About!G:G,MATCH(A2104,About!F:F,0))</f>
        <v>VA</v>
      </c>
      <c r="C2104" s="25" t="s">
        <v>628</v>
      </c>
      <c r="D2104" s="25" t="b">
        <f t="shared" si="32"/>
        <v>0</v>
      </c>
      <c r="E2104" s="25" t="s">
        <v>208</v>
      </c>
      <c r="F2104" s="11"/>
      <c r="G2104" s="12" t="s">
        <v>192</v>
      </c>
      <c r="H2104" s="13">
        <v>0</v>
      </c>
    </row>
    <row r="2105" spans="1:8" x14ac:dyDescent="0.2">
      <c r="A2105" s="25" t="s">
        <v>655</v>
      </c>
      <c r="B2105" s="25" t="str">
        <f>INDEX(About!G:G,MATCH(A2105,About!F:F,0))</f>
        <v>NC</v>
      </c>
      <c r="C2105" s="25" t="s">
        <v>628</v>
      </c>
      <c r="D2105" s="25" t="b">
        <f t="shared" si="32"/>
        <v>0</v>
      </c>
      <c r="E2105" s="25" t="s">
        <v>208</v>
      </c>
      <c r="F2105" s="11"/>
      <c r="G2105" s="12" t="s">
        <v>193</v>
      </c>
      <c r="H2105" s="13">
        <v>0</v>
      </c>
    </row>
    <row r="2106" spans="1:8" x14ac:dyDescent="0.2">
      <c r="A2106" s="25" t="s">
        <v>665</v>
      </c>
      <c r="B2106" s="25" t="str">
        <f>INDEX(About!G:G,MATCH(A2106,About!F:F,0))</f>
        <v>SC</v>
      </c>
      <c r="C2106" s="25" t="s">
        <v>628</v>
      </c>
      <c r="D2106" s="25" t="b">
        <f t="shared" si="32"/>
        <v>0</v>
      </c>
      <c r="E2106" s="25" t="s">
        <v>208</v>
      </c>
      <c r="F2106" s="11"/>
      <c r="G2106" s="12" t="s">
        <v>194</v>
      </c>
      <c r="H2106" s="13">
        <v>0</v>
      </c>
    </row>
    <row r="2107" spans="1:8" x14ac:dyDescent="0.2">
      <c r="A2107" s="25" t="s">
        <v>44</v>
      </c>
      <c r="B2107" s="25" t="str">
        <f>INDEX(About!G:G,MATCH(A2107,About!F:F,0))</f>
        <v>GA</v>
      </c>
      <c r="C2107" s="25" t="s">
        <v>628</v>
      </c>
      <c r="D2107" s="25" t="b">
        <f t="shared" si="32"/>
        <v>0</v>
      </c>
      <c r="E2107" s="25" t="s">
        <v>208</v>
      </c>
      <c r="F2107" s="11"/>
      <c r="G2107" s="12" t="s">
        <v>195</v>
      </c>
      <c r="H2107" s="13">
        <v>0</v>
      </c>
    </row>
    <row r="2108" spans="1:8" x14ac:dyDescent="0.2">
      <c r="A2108" s="25">
        <v>0</v>
      </c>
      <c r="B2108" s="25" t="e">
        <f>INDEX(About!G:G,MATCH(A2108,About!F:F,0))</f>
        <v>#N/A</v>
      </c>
      <c r="C2108" s="25" t="s">
        <v>628</v>
      </c>
      <c r="D2108" s="25" t="e">
        <f t="shared" si="32"/>
        <v>#N/A</v>
      </c>
      <c r="E2108" s="25" t="s">
        <v>208</v>
      </c>
      <c r="F2108" s="11"/>
      <c r="G2108" s="12" t="s">
        <v>196</v>
      </c>
      <c r="H2108" s="13">
        <v>0</v>
      </c>
    </row>
    <row r="2109" spans="1:8" x14ac:dyDescent="0.2">
      <c r="A2109" s="25">
        <v>0</v>
      </c>
      <c r="B2109" s="25" t="e">
        <f>INDEX(About!G:G,MATCH(A2109,About!F:F,0))</f>
        <v>#N/A</v>
      </c>
      <c r="C2109" s="25" t="s">
        <v>628</v>
      </c>
      <c r="D2109" s="25" t="e">
        <f t="shared" si="32"/>
        <v>#N/A</v>
      </c>
      <c r="E2109" s="25" t="s">
        <v>208</v>
      </c>
      <c r="F2109" s="11"/>
      <c r="G2109" s="12" t="s">
        <v>197</v>
      </c>
      <c r="H2109" s="13">
        <v>0</v>
      </c>
    </row>
    <row r="2110" spans="1:8" ht="13.5" thickBot="1" x14ac:dyDescent="0.25">
      <c r="A2110" s="25">
        <v>0</v>
      </c>
      <c r="B2110" s="25" t="e">
        <f>INDEX(About!G:G,MATCH(A2110,About!F:F,0))</f>
        <v>#N/A</v>
      </c>
      <c r="C2110" s="25" t="s">
        <v>628</v>
      </c>
      <c r="D2110" s="25" t="e">
        <f t="shared" si="32"/>
        <v>#N/A</v>
      </c>
      <c r="E2110" s="25" t="s">
        <v>208</v>
      </c>
      <c r="F2110" s="14"/>
      <c r="G2110" s="15" t="s">
        <v>198</v>
      </c>
      <c r="H2110" s="16">
        <v>0</v>
      </c>
    </row>
    <row r="2111" spans="1:8" x14ac:dyDescent="0.2">
      <c r="A2111" s="25" t="s">
        <v>8</v>
      </c>
      <c r="B2111" s="25" t="str">
        <f>INDEX(About!G:G,MATCH(A2111,About!F:F,0))</f>
        <v>AL</v>
      </c>
      <c r="C2111" s="25" t="s">
        <v>639</v>
      </c>
      <c r="D2111" s="25" t="b">
        <f t="shared" si="32"/>
        <v>0</v>
      </c>
      <c r="E2111" s="25" t="s">
        <v>690</v>
      </c>
      <c r="F2111" s="17" t="s">
        <v>690</v>
      </c>
      <c r="G2111" s="18" t="s">
        <v>9</v>
      </c>
      <c r="H2111" s="19">
        <v>0</v>
      </c>
    </row>
    <row r="2112" spans="1:8" x14ac:dyDescent="0.2">
      <c r="A2112" s="25" t="s">
        <v>8</v>
      </c>
      <c r="B2112" s="25" t="str">
        <f>INDEX(About!G:G,MATCH(A2112,About!F:F,0))</f>
        <v>AL</v>
      </c>
      <c r="C2112" s="25" t="s">
        <v>639</v>
      </c>
      <c r="D2112" s="25" t="b">
        <f t="shared" si="32"/>
        <v>0</v>
      </c>
      <c r="E2112" s="25" t="s">
        <v>690</v>
      </c>
      <c r="F2112" s="11"/>
      <c r="G2112" s="12" t="s">
        <v>10</v>
      </c>
      <c r="H2112" s="13">
        <v>0</v>
      </c>
    </row>
    <row r="2113" spans="1:8" x14ac:dyDescent="0.2">
      <c r="A2113" s="25" t="s">
        <v>8</v>
      </c>
      <c r="B2113" s="25" t="str">
        <f>INDEX(About!G:G,MATCH(A2113,About!F:F,0))</f>
        <v>AL</v>
      </c>
      <c r="C2113" s="25" t="s">
        <v>639</v>
      </c>
      <c r="D2113" s="25" t="b">
        <f t="shared" si="32"/>
        <v>0</v>
      </c>
      <c r="E2113" s="25" t="s">
        <v>690</v>
      </c>
      <c r="F2113" s="11"/>
      <c r="G2113" s="12" t="s">
        <v>11</v>
      </c>
      <c r="H2113" s="13">
        <v>0</v>
      </c>
    </row>
    <row r="2114" spans="1:8" x14ac:dyDescent="0.2">
      <c r="A2114" s="25" t="s">
        <v>12</v>
      </c>
      <c r="B2114" s="25" t="str">
        <f>INDEX(About!G:G,MATCH(A2114,About!F:F,0))</f>
        <v>AZ</v>
      </c>
      <c r="C2114" s="25" t="s">
        <v>639</v>
      </c>
      <c r="D2114" s="25" t="b">
        <f t="shared" si="32"/>
        <v>0</v>
      </c>
      <c r="E2114" s="25" t="s">
        <v>690</v>
      </c>
      <c r="F2114" s="11"/>
      <c r="G2114" s="12" t="s">
        <v>13</v>
      </c>
      <c r="H2114" s="13">
        <v>0</v>
      </c>
    </row>
    <row r="2115" spans="1:8" x14ac:dyDescent="0.2">
      <c r="A2115" s="25" t="s">
        <v>14</v>
      </c>
      <c r="B2115" s="25" t="str">
        <f>INDEX(About!G:G,MATCH(A2115,About!F:F,0))</f>
        <v>AR</v>
      </c>
      <c r="C2115" s="25" t="s">
        <v>639</v>
      </c>
      <c r="D2115" s="25" t="b">
        <f t="shared" si="32"/>
        <v>0</v>
      </c>
      <c r="E2115" s="25" t="s">
        <v>690</v>
      </c>
      <c r="F2115" s="11"/>
      <c r="G2115" s="12" t="s">
        <v>15</v>
      </c>
      <c r="H2115" s="13">
        <v>0</v>
      </c>
    </row>
    <row r="2116" spans="1:8" x14ac:dyDescent="0.2">
      <c r="A2116" s="25" t="s">
        <v>14</v>
      </c>
      <c r="B2116" s="25" t="str">
        <f>INDEX(About!G:G,MATCH(A2116,About!F:F,0))</f>
        <v>AR</v>
      </c>
      <c r="C2116" s="25" t="s">
        <v>639</v>
      </c>
      <c r="D2116" s="25" t="b">
        <f t="shared" si="32"/>
        <v>0</v>
      </c>
      <c r="E2116" s="25" t="s">
        <v>690</v>
      </c>
      <c r="F2116" s="11"/>
      <c r="G2116" s="12" t="s">
        <v>16</v>
      </c>
      <c r="H2116" s="13">
        <v>0</v>
      </c>
    </row>
    <row r="2117" spans="1:8" x14ac:dyDescent="0.2">
      <c r="A2117" s="25" t="s">
        <v>14</v>
      </c>
      <c r="B2117" s="25" t="str">
        <f>INDEX(About!G:G,MATCH(A2117,About!F:F,0))</f>
        <v>AR</v>
      </c>
      <c r="C2117" s="25" t="s">
        <v>639</v>
      </c>
      <c r="D2117" s="25" t="b">
        <f t="shared" si="32"/>
        <v>0</v>
      </c>
      <c r="E2117" s="25" t="s">
        <v>690</v>
      </c>
      <c r="F2117" s="11"/>
      <c r="G2117" s="12" t="s">
        <v>17</v>
      </c>
      <c r="H2117" s="13">
        <v>0</v>
      </c>
    </row>
    <row r="2118" spans="1:8" x14ac:dyDescent="0.2">
      <c r="A2118" s="25" t="s">
        <v>14</v>
      </c>
      <c r="B2118" s="25" t="str">
        <f>INDEX(About!G:G,MATCH(A2118,About!F:F,0))</f>
        <v>AR</v>
      </c>
      <c r="C2118" s="25" t="s">
        <v>639</v>
      </c>
      <c r="D2118" s="25" t="b">
        <f t="shared" ref="D2118:D2181" si="33">C2118=B2118</f>
        <v>0</v>
      </c>
      <c r="E2118" s="25" t="s">
        <v>690</v>
      </c>
      <c r="F2118" s="11"/>
      <c r="G2118" s="12" t="s">
        <v>18</v>
      </c>
      <c r="H2118" s="13">
        <v>111.7234175626393</v>
      </c>
    </row>
    <row r="2119" spans="1:8" x14ac:dyDescent="0.2">
      <c r="A2119" s="25" t="s">
        <v>19</v>
      </c>
      <c r="B2119" s="25" t="str">
        <f>INDEX(About!G:G,MATCH(A2119,About!F:F,0))</f>
        <v>CA</v>
      </c>
      <c r="C2119" s="25" t="s">
        <v>639</v>
      </c>
      <c r="D2119" s="25" t="b">
        <f t="shared" si="33"/>
        <v>0</v>
      </c>
      <c r="E2119" s="25" t="s">
        <v>690</v>
      </c>
      <c r="F2119" s="11"/>
      <c r="G2119" s="12" t="s">
        <v>20</v>
      </c>
      <c r="H2119" s="13">
        <v>0</v>
      </c>
    </row>
    <row r="2120" spans="1:8" x14ac:dyDescent="0.2">
      <c r="A2120" s="25" t="s">
        <v>19</v>
      </c>
      <c r="B2120" s="25" t="str">
        <f>INDEX(About!G:G,MATCH(A2120,About!F:F,0))</f>
        <v>CA</v>
      </c>
      <c r="C2120" s="25" t="s">
        <v>639</v>
      </c>
      <c r="D2120" s="25" t="b">
        <f t="shared" si="33"/>
        <v>0</v>
      </c>
      <c r="E2120" s="25" t="s">
        <v>690</v>
      </c>
      <c r="F2120" s="11"/>
      <c r="G2120" s="12" t="s">
        <v>21</v>
      </c>
      <c r="H2120" s="13">
        <v>0</v>
      </c>
    </row>
    <row r="2121" spans="1:8" x14ac:dyDescent="0.2">
      <c r="A2121" s="25" t="s">
        <v>19</v>
      </c>
      <c r="B2121" s="25" t="str">
        <f>INDEX(About!G:G,MATCH(A2121,About!F:F,0))</f>
        <v>CA</v>
      </c>
      <c r="C2121" s="25" t="s">
        <v>639</v>
      </c>
      <c r="D2121" s="25" t="b">
        <f t="shared" si="33"/>
        <v>0</v>
      </c>
      <c r="E2121" s="25" t="s">
        <v>690</v>
      </c>
      <c r="F2121" s="11"/>
      <c r="G2121" s="12" t="s">
        <v>22</v>
      </c>
      <c r="H2121" s="13">
        <v>0</v>
      </c>
    </row>
    <row r="2122" spans="1:8" x14ac:dyDescent="0.2">
      <c r="A2122" s="25" t="s">
        <v>19</v>
      </c>
      <c r="B2122" s="25" t="str">
        <f>INDEX(About!G:G,MATCH(A2122,About!F:F,0))</f>
        <v>CA</v>
      </c>
      <c r="C2122" s="25" t="s">
        <v>639</v>
      </c>
      <c r="D2122" s="25" t="b">
        <f t="shared" si="33"/>
        <v>0</v>
      </c>
      <c r="E2122" s="25" t="s">
        <v>690</v>
      </c>
      <c r="F2122" s="11"/>
      <c r="G2122" s="12" t="s">
        <v>23</v>
      </c>
      <c r="H2122" s="13">
        <v>0</v>
      </c>
    </row>
    <row r="2123" spans="1:8" x14ac:dyDescent="0.2">
      <c r="A2123" s="25" t="s">
        <v>19</v>
      </c>
      <c r="B2123" s="25" t="str">
        <f>INDEX(About!G:G,MATCH(A2123,About!F:F,0))</f>
        <v>CA</v>
      </c>
      <c r="C2123" s="25" t="s">
        <v>639</v>
      </c>
      <c r="D2123" s="25" t="b">
        <f t="shared" si="33"/>
        <v>0</v>
      </c>
      <c r="E2123" s="25" t="s">
        <v>690</v>
      </c>
      <c r="F2123" s="11"/>
      <c r="G2123" s="12" t="s">
        <v>24</v>
      </c>
      <c r="H2123" s="13">
        <v>0</v>
      </c>
    </row>
    <row r="2124" spans="1:8" x14ac:dyDescent="0.2">
      <c r="A2124" s="25" t="s">
        <v>19</v>
      </c>
      <c r="B2124" s="25" t="str">
        <f>INDEX(About!G:G,MATCH(A2124,About!F:F,0))</f>
        <v>CA</v>
      </c>
      <c r="C2124" s="25" t="s">
        <v>639</v>
      </c>
      <c r="D2124" s="25" t="b">
        <f t="shared" si="33"/>
        <v>0</v>
      </c>
      <c r="E2124" s="25" t="s">
        <v>690</v>
      </c>
      <c r="F2124" s="11"/>
      <c r="G2124" s="12" t="s">
        <v>25</v>
      </c>
      <c r="H2124" s="13">
        <v>0</v>
      </c>
    </row>
    <row r="2125" spans="1:8" x14ac:dyDescent="0.2">
      <c r="A2125" s="25" t="s">
        <v>19</v>
      </c>
      <c r="B2125" s="25" t="str">
        <f>INDEX(About!G:G,MATCH(A2125,About!F:F,0))</f>
        <v>CA</v>
      </c>
      <c r="C2125" s="25" t="s">
        <v>639</v>
      </c>
      <c r="D2125" s="25" t="b">
        <f t="shared" si="33"/>
        <v>0</v>
      </c>
      <c r="E2125" s="25" t="s">
        <v>690</v>
      </c>
      <c r="F2125" s="11"/>
      <c r="G2125" s="12" t="s">
        <v>26</v>
      </c>
      <c r="H2125" s="13">
        <v>0</v>
      </c>
    </row>
    <row r="2126" spans="1:8" x14ac:dyDescent="0.2">
      <c r="A2126" s="25" t="s">
        <v>19</v>
      </c>
      <c r="B2126" s="25" t="str">
        <f>INDEX(About!G:G,MATCH(A2126,About!F:F,0))</f>
        <v>CA</v>
      </c>
      <c r="C2126" s="25" t="s">
        <v>639</v>
      </c>
      <c r="D2126" s="25" t="b">
        <f t="shared" si="33"/>
        <v>0</v>
      </c>
      <c r="E2126" s="25" t="s">
        <v>690</v>
      </c>
      <c r="F2126" s="11"/>
      <c r="G2126" s="12" t="s">
        <v>27</v>
      </c>
      <c r="H2126" s="13">
        <v>0</v>
      </c>
    </row>
    <row r="2127" spans="1:8" x14ac:dyDescent="0.2">
      <c r="A2127" s="25" t="s">
        <v>19</v>
      </c>
      <c r="B2127" s="25" t="str">
        <f>INDEX(About!G:G,MATCH(A2127,About!F:F,0))</f>
        <v>CA</v>
      </c>
      <c r="C2127" s="25" t="s">
        <v>639</v>
      </c>
      <c r="D2127" s="25" t="b">
        <f t="shared" si="33"/>
        <v>0</v>
      </c>
      <c r="E2127" s="25" t="s">
        <v>690</v>
      </c>
      <c r="F2127" s="11"/>
      <c r="G2127" s="12" t="s">
        <v>28</v>
      </c>
      <c r="H2127" s="13">
        <v>0</v>
      </c>
    </row>
    <row r="2128" spans="1:8" x14ac:dyDescent="0.2">
      <c r="A2128" s="25" t="s">
        <v>29</v>
      </c>
      <c r="B2128" s="25" t="str">
        <f>INDEX(About!G:G,MATCH(A2128,About!F:F,0))</f>
        <v>CO</v>
      </c>
      <c r="C2128" s="25" t="s">
        <v>639</v>
      </c>
      <c r="D2128" s="25" t="b">
        <f t="shared" si="33"/>
        <v>0</v>
      </c>
      <c r="E2128" s="25" t="s">
        <v>690</v>
      </c>
      <c r="F2128" s="11"/>
      <c r="G2128" s="12" t="s">
        <v>30</v>
      </c>
      <c r="H2128" s="13">
        <v>99.245454409540869</v>
      </c>
    </row>
    <row r="2129" spans="1:8" x14ac:dyDescent="0.2">
      <c r="A2129" s="25" t="s">
        <v>29</v>
      </c>
      <c r="B2129" s="25" t="str">
        <f>INDEX(About!G:G,MATCH(A2129,About!F:F,0))</f>
        <v>CO</v>
      </c>
      <c r="C2129" s="25" t="s">
        <v>639</v>
      </c>
      <c r="D2129" s="25" t="b">
        <f t="shared" si="33"/>
        <v>0</v>
      </c>
      <c r="E2129" s="25" t="s">
        <v>690</v>
      </c>
      <c r="F2129" s="11"/>
      <c r="G2129" s="12" t="s">
        <v>31</v>
      </c>
      <c r="H2129" s="13">
        <v>92.399195946323843</v>
      </c>
    </row>
    <row r="2130" spans="1:8" x14ac:dyDescent="0.2">
      <c r="A2130" s="25" t="s">
        <v>29</v>
      </c>
      <c r="B2130" s="25" t="str">
        <f>INDEX(About!G:G,MATCH(A2130,About!F:F,0))</f>
        <v>CO</v>
      </c>
      <c r="C2130" s="25" t="s">
        <v>639</v>
      </c>
      <c r="D2130" s="25" t="b">
        <f t="shared" si="33"/>
        <v>0</v>
      </c>
      <c r="E2130" s="25" t="s">
        <v>690</v>
      </c>
      <c r="F2130" s="11"/>
      <c r="G2130" s="12" t="s">
        <v>32</v>
      </c>
      <c r="H2130" s="13">
        <v>0</v>
      </c>
    </row>
    <row r="2131" spans="1:8" x14ac:dyDescent="0.2">
      <c r="A2131" s="25" t="s">
        <v>29</v>
      </c>
      <c r="B2131" s="25" t="str">
        <f>INDEX(About!G:G,MATCH(A2131,About!F:F,0))</f>
        <v>CO</v>
      </c>
      <c r="C2131" s="25" t="s">
        <v>639</v>
      </c>
      <c r="D2131" s="25" t="b">
        <f t="shared" si="33"/>
        <v>0</v>
      </c>
      <c r="E2131" s="25" t="s">
        <v>690</v>
      </c>
      <c r="F2131" s="11"/>
      <c r="G2131" s="12" t="s">
        <v>33</v>
      </c>
      <c r="H2131" s="13">
        <v>96.086956102082297</v>
      </c>
    </row>
    <row r="2132" spans="1:8" x14ac:dyDescent="0.2">
      <c r="A2132" s="25" t="s">
        <v>29</v>
      </c>
      <c r="B2132" s="25" t="str">
        <f>INDEX(About!G:G,MATCH(A2132,About!F:F,0))</f>
        <v>CO</v>
      </c>
      <c r="C2132" s="25" t="s">
        <v>639</v>
      </c>
      <c r="D2132" s="25" t="b">
        <f t="shared" si="33"/>
        <v>0</v>
      </c>
      <c r="E2132" s="25" t="s">
        <v>690</v>
      </c>
      <c r="F2132" s="11"/>
      <c r="G2132" s="12" t="s">
        <v>34</v>
      </c>
      <c r="H2132" s="13">
        <v>0</v>
      </c>
    </row>
    <row r="2133" spans="1:8" x14ac:dyDescent="0.2">
      <c r="A2133" s="25" t="s">
        <v>29</v>
      </c>
      <c r="B2133" s="25" t="str">
        <f>INDEX(About!G:G,MATCH(A2133,About!F:F,0))</f>
        <v>CO</v>
      </c>
      <c r="C2133" s="25" t="s">
        <v>639</v>
      </c>
      <c r="D2133" s="25" t="b">
        <f t="shared" si="33"/>
        <v>0</v>
      </c>
      <c r="E2133" s="25" t="s">
        <v>690</v>
      </c>
      <c r="F2133" s="11"/>
      <c r="G2133" s="12" t="s">
        <v>35</v>
      </c>
      <c r="H2133" s="13">
        <v>104.82746651741553</v>
      </c>
    </row>
    <row r="2134" spans="1:8" x14ac:dyDescent="0.2">
      <c r="A2134" s="25" t="s">
        <v>29</v>
      </c>
      <c r="B2134" s="25" t="str">
        <f>INDEX(About!G:G,MATCH(A2134,About!F:F,0))</f>
        <v>CO</v>
      </c>
      <c r="C2134" s="25" t="s">
        <v>639</v>
      </c>
      <c r="D2134" s="25" t="b">
        <f t="shared" si="33"/>
        <v>0</v>
      </c>
      <c r="E2134" s="25" t="s">
        <v>690</v>
      </c>
      <c r="F2134" s="11"/>
      <c r="G2134" s="12" t="s">
        <v>36</v>
      </c>
      <c r="H2134" s="13">
        <v>0</v>
      </c>
    </row>
    <row r="2135" spans="1:8" x14ac:dyDescent="0.2">
      <c r="A2135" s="25" t="s">
        <v>29</v>
      </c>
      <c r="B2135" s="25" t="str">
        <f>INDEX(About!G:G,MATCH(A2135,About!F:F,0))</f>
        <v>CO</v>
      </c>
      <c r="C2135" s="25" t="s">
        <v>639</v>
      </c>
      <c r="D2135" s="25" t="b">
        <f t="shared" si="33"/>
        <v>0</v>
      </c>
      <c r="E2135" s="25" t="s">
        <v>690</v>
      </c>
      <c r="F2135" s="11"/>
      <c r="G2135" s="12" t="s">
        <v>37</v>
      </c>
      <c r="H2135" s="13">
        <v>0</v>
      </c>
    </row>
    <row r="2136" spans="1:8" x14ac:dyDescent="0.2">
      <c r="A2136" s="25" t="s">
        <v>29</v>
      </c>
      <c r="B2136" s="25" t="str">
        <f>INDEX(About!G:G,MATCH(A2136,About!F:F,0))</f>
        <v>CO</v>
      </c>
      <c r="C2136" s="25" t="s">
        <v>639</v>
      </c>
      <c r="D2136" s="25" t="b">
        <f t="shared" si="33"/>
        <v>0</v>
      </c>
      <c r="E2136" s="25" t="s">
        <v>690</v>
      </c>
      <c r="F2136" s="11"/>
      <c r="G2136" s="12" t="s">
        <v>38</v>
      </c>
      <c r="H2136" s="13">
        <v>0</v>
      </c>
    </row>
    <row r="2137" spans="1:8" x14ac:dyDescent="0.2">
      <c r="A2137" s="25" t="s">
        <v>29</v>
      </c>
      <c r="B2137" s="25" t="str">
        <f>INDEX(About!G:G,MATCH(A2137,About!F:F,0))</f>
        <v>CO</v>
      </c>
      <c r="C2137" s="25" t="s">
        <v>639</v>
      </c>
      <c r="D2137" s="25" t="b">
        <f t="shared" si="33"/>
        <v>0</v>
      </c>
      <c r="E2137" s="25" t="s">
        <v>690</v>
      </c>
      <c r="F2137" s="11"/>
      <c r="G2137" s="12" t="s">
        <v>39</v>
      </c>
      <c r="H2137" s="13">
        <v>0</v>
      </c>
    </row>
    <row r="2138" spans="1:8" x14ac:dyDescent="0.2">
      <c r="A2138" s="25" t="s">
        <v>40</v>
      </c>
      <c r="B2138" s="25" t="str">
        <f>INDEX(About!G:G,MATCH(A2138,About!F:F,0))</f>
        <v>FL</v>
      </c>
      <c r="C2138" s="25" t="s">
        <v>639</v>
      </c>
      <c r="D2138" s="25" t="b">
        <f t="shared" si="33"/>
        <v>0</v>
      </c>
      <c r="E2138" s="25" t="s">
        <v>690</v>
      </c>
      <c r="F2138" s="11"/>
      <c r="G2138" s="12" t="s">
        <v>41</v>
      </c>
      <c r="H2138" s="13">
        <v>0</v>
      </c>
    </row>
    <row r="2139" spans="1:8" x14ac:dyDescent="0.2">
      <c r="A2139" s="25" t="s">
        <v>40</v>
      </c>
      <c r="B2139" s="25" t="str">
        <f>INDEX(About!G:G,MATCH(A2139,About!F:F,0))</f>
        <v>FL</v>
      </c>
      <c r="C2139" s="25" t="s">
        <v>639</v>
      </c>
      <c r="D2139" s="25" t="b">
        <f t="shared" si="33"/>
        <v>0</v>
      </c>
      <c r="E2139" s="25" t="s">
        <v>690</v>
      </c>
      <c r="F2139" s="11"/>
      <c r="G2139" s="12" t="s">
        <v>42</v>
      </c>
      <c r="H2139" s="13">
        <v>0</v>
      </c>
    </row>
    <row r="2140" spans="1:8" x14ac:dyDescent="0.2">
      <c r="A2140" s="25" t="s">
        <v>40</v>
      </c>
      <c r="B2140" s="25" t="str">
        <f>INDEX(About!G:G,MATCH(A2140,About!F:F,0))</f>
        <v>FL</v>
      </c>
      <c r="C2140" s="25" t="s">
        <v>639</v>
      </c>
      <c r="D2140" s="25" t="b">
        <f t="shared" si="33"/>
        <v>0</v>
      </c>
      <c r="E2140" s="25" t="s">
        <v>690</v>
      </c>
      <c r="F2140" s="11"/>
      <c r="G2140" s="12" t="s">
        <v>43</v>
      </c>
      <c r="H2140" s="13">
        <v>0</v>
      </c>
    </row>
    <row r="2141" spans="1:8" x14ac:dyDescent="0.2">
      <c r="A2141" s="25" t="s">
        <v>40</v>
      </c>
      <c r="B2141" s="25" t="str">
        <f>INDEX(About!G:G,MATCH(A2141,About!F:F,0))</f>
        <v>FL</v>
      </c>
      <c r="C2141" s="25" t="s">
        <v>639</v>
      </c>
      <c r="D2141" s="25" t="b">
        <f t="shared" si="33"/>
        <v>0</v>
      </c>
      <c r="E2141" s="25" t="s">
        <v>690</v>
      </c>
      <c r="F2141" s="11"/>
      <c r="G2141" s="12" t="s">
        <v>45</v>
      </c>
      <c r="H2141" s="13">
        <v>0</v>
      </c>
    </row>
    <row r="2142" spans="1:8" x14ac:dyDescent="0.2">
      <c r="A2142" s="25" t="s">
        <v>44</v>
      </c>
      <c r="B2142" s="25" t="str">
        <f>INDEX(About!G:G,MATCH(A2142,About!F:F,0))</f>
        <v>GA</v>
      </c>
      <c r="C2142" s="25" t="s">
        <v>639</v>
      </c>
      <c r="D2142" s="25" t="b">
        <f t="shared" si="33"/>
        <v>0</v>
      </c>
      <c r="E2142" s="25" t="s">
        <v>690</v>
      </c>
      <c r="F2142" s="11"/>
      <c r="G2142" s="12" t="s">
        <v>46</v>
      </c>
      <c r="H2142" s="13">
        <v>0</v>
      </c>
    </row>
    <row r="2143" spans="1:8" x14ac:dyDescent="0.2">
      <c r="A2143" s="25" t="s">
        <v>47</v>
      </c>
      <c r="B2143" s="25" t="str">
        <f>INDEX(About!G:G,MATCH(A2143,About!F:F,0))</f>
        <v>ID</v>
      </c>
      <c r="C2143" s="25" t="s">
        <v>639</v>
      </c>
      <c r="D2143" s="25" t="b">
        <f t="shared" si="33"/>
        <v>0</v>
      </c>
      <c r="E2143" s="25" t="s">
        <v>690</v>
      </c>
      <c r="F2143" s="11"/>
      <c r="G2143" s="12" t="s">
        <v>48</v>
      </c>
      <c r="H2143" s="13">
        <v>0</v>
      </c>
    </row>
    <row r="2144" spans="1:8" x14ac:dyDescent="0.2">
      <c r="A2144" s="25" t="s">
        <v>49</v>
      </c>
      <c r="B2144" s="25" t="str">
        <f>INDEX(About!G:G,MATCH(A2144,About!F:F,0))</f>
        <v>IL</v>
      </c>
      <c r="C2144" s="25" t="s">
        <v>639</v>
      </c>
      <c r="D2144" s="25" t="b">
        <f t="shared" si="33"/>
        <v>0</v>
      </c>
      <c r="E2144" s="25" t="s">
        <v>690</v>
      </c>
      <c r="F2144" s="11"/>
      <c r="G2144" s="12" t="s">
        <v>50</v>
      </c>
      <c r="H2144" s="13">
        <v>71.580241519921174</v>
      </c>
    </row>
    <row r="2145" spans="1:8" x14ac:dyDescent="0.2">
      <c r="A2145" s="25" t="s">
        <v>49</v>
      </c>
      <c r="B2145" s="25" t="str">
        <f>INDEX(About!G:G,MATCH(A2145,About!F:F,0))</f>
        <v>IL</v>
      </c>
      <c r="C2145" s="25" t="s">
        <v>639</v>
      </c>
      <c r="D2145" s="25" t="b">
        <f t="shared" si="33"/>
        <v>0</v>
      </c>
      <c r="E2145" s="25" t="s">
        <v>690</v>
      </c>
      <c r="F2145" s="11"/>
      <c r="G2145" s="12" t="s">
        <v>51</v>
      </c>
      <c r="H2145" s="13">
        <v>59.856250443725756</v>
      </c>
    </row>
    <row r="2146" spans="1:8" x14ac:dyDescent="0.2">
      <c r="A2146" s="25" t="s">
        <v>52</v>
      </c>
      <c r="B2146" s="25" t="str">
        <f>INDEX(About!G:G,MATCH(A2146,About!F:F,0))</f>
        <v>IN</v>
      </c>
      <c r="C2146" s="25" t="s">
        <v>639</v>
      </c>
      <c r="D2146" s="25" t="b">
        <f t="shared" si="33"/>
        <v>0</v>
      </c>
      <c r="E2146" s="25" t="s">
        <v>690</v>
      </c>
      <c r="F2146" s="11"/>
      <c r="G2146" s="12" t="s">
        <v>53</v>
      </c>
      <c r="H2146" s="13">
        <v>80.158117668185355</v>
      </c>
    </row>
    <row r="2147" spans="1:8" x14ac:dyDescent="0.2">
      <c r="A2147" s="25" t="s">
        <v>49</v>
      </c>
      <c r="B2147" s="25" t="str">
        <f>INDEX(About!G:G,MATCH(A2147,About!F:F,0))</f>
        <v>IL</v>
      </c>
      <c r="C2147" s="25" t="s">
        <v>639</v>
      </c>
      <c r="D2147" s="25" t="b">
        <f t="shared" si="33"/>
        <v>0</v>
      </c>
      <c r="E2147" s="25" t="s">
        <v>690</v>
      </c>
      <c r="F2147" s="11"/>
      <c r="G2147" s="12" t="s">
        <v>54</v>
      </c>
      <c r="H2147" s="13">
        <v>82.432613865165791</v>
      </c>
    </row>
    <row r="2148" spans="1:8" x14ac:dyDescent="0.2">
      <c r="A2148" s="25" t="s">
        <v>52</v>
      </c>
      <c r="B2148" s="25" t="str">
        <f>INDEX(About!G:G,MATCH(A2148,About!F:F,0))</f>
        <v>IN</v>
      </c>
      <c r="C2148" s="25" t="s">
        <v>639</v>
      </c>
      <c r="D2148" s="25" t="b">
        <f t="shared" si="33"/>
        <v>0</v>
      </c>
      <c r="E2148" s="25" t="s">
        <v>690</v>
      </c>
      <c r="F2148" s="11"/>
      <c r="G2148" s="12" t="s">
        <v>55</v>
      </c>
      <c r="H2148" s="13">
        <v>72.103585576212225</v>
      </c>
    </row>
    <row r="2149" spans="1:8" x14ac:dyDescent="0.2">
      <c r="A2149" s="25" t="s">
        <v>52</v>
      </c>
      <c r="B2149" s="25" t="str">
        <f>INDEX(About!G:G,MATCH(A2149,About!F:F,0))</f>
        <v>IN</v>
      </c>
      <c r="C2149" s="25" t="s">
        <v>639</v>
      </c>
      <c r="D2149" s="25" t="b">
        <f t="shared" si="33"/>
        <v>0</v>
      </c>
      <c r="E2149" s="25" t="s">
        <v>690</v>
      </c>
      <c r="F2149" s="11"/>
      <c r="G2149" s="12" t="s">
        <v>56</v>
      </c>
      <c r="H2149" s="13">
        <v>62.90693653729474</v>
      </c>
    </row>
    <row r="2150" spans="1:8" x14ac:dyDescent="0.2">
      <c r="A2150" s="25" t="s">
        <v>57</v>
      </c>
      <c r="B2150" s="25" t="str">
        <f>INDEX(About!G:G,MATCH(A2150,About!F:F,0))</f>
        <v>KS</v>
      </c>
      <c r="C2150" s="25" t="s">
        <v>639</v>
      </c>
      <c r="D2150" s="25" t="b">
        <f t="shared" si="33"/>
        <v>0</v>
      </c>
      <c r="E2150" s="25" t="s">
        <v>690</v>
      </c>
      <c r="F2150" s="11"/>
      <c r="G2150" s="12" t="s">
        <v>58</v>
      </c>
      <c r="H2150" s="13">
        <v>92.708964082728343</v>
      </c>
    </row>
    <row r="2151" spans="1:8" x14ac:dyDescent="0.2">
      <c r="A2151" s="25" t="s">
        <v>57</v>
      </c>
      <c r="B2151" s="25" t="str">
        <f>INDEX(About!G:G,MATCH(A2151,About!F:F,0))</f>
        <v>KS</v>
      </c>
      <c r="C2151" s="25" t="s">
        <v>639</v>
      </c>
      <c r="D2151" s="25" t="b">
        <f t="shared" si="33"/>
        <v>0</v>
      </c>
      <c r="E2151" s="25" t="s">
        <v>690</v>
      </c>
      <c r="F2151" s="11"/>
      <c r="G2151" s="12" t="s">
        <v>59</v>
      </c>
      <c r="H2151" s="13">
        <v>82.678325279324369</v>
      </c>
    </row>
    <row r="2152" spans="1:8" x14ac:dyDescent="0.2">
      <c r="A2152" s="25" t="s">
        <v>57</v>
      </c>
      <c r="B2152" s="25" t="str">
        <f>INDEX(About!G:G,MATCH(A2152,About!F:F,0))</f>
        <v>KS</v>
      </c>
      <c r="C2152" s="25" t="s">
        <v>639</v>
      </c>
      <c r="D2152" s="25" t="b">
        <f t="shared" si="33"/>
        <v>0</v>
      </c>
      <c r="E2152" s="25" t="s">
        <v>690</v>
      </c>
      <c r="F2152" s="11"/>
      <c r="G2152" s="12" t="s">
        <v>60</v>
      </c>
      <c r="H2152" s="13">
        <v>80.450550532854891</v>
      </c>
    </row>
    <row r="2153" spans="1:8" x14ac:dyDescent="0.2">
      <c r="A2153" s="25" t="s">
        <v>57</v>
      </c>
      <c r="B2153" s="25" t="str">
        <f>INDEX(About!G:G,MATCH(A2153,About!F:F,0))</f>
        <v>KS</v>
      </c>
      <c r="C2153" s="25" t="s">
        <v>639</v>
      </c>
      <c r="D2153" s="25" t="b">
        <f t="shared" si="33"/>
        <v>0</v>
      </c>
      <c r="E2153" s="25" t="s">
        <v>690</v>
      </c>
      <c r="F2153" s="11"/>
      <c r="G2153" s="12" t="s">
        <v>61</v>
      </c>
      <c r="H2153" s="13">
        <v>84.666077920258658</v>
      </c>
    </row>
    <row r="2154" spans="1:8" x14ac:dyDescent="0.2">
      <c r="A2154" s="25" t="s">
        <v>57</v>
      </c>
      <c r="B2154" s="25" t="str">
        <f>INDEX(About!G:G,MATCH(A2154,About!F:F,0))</f>
        <v>KS</v>
      </c>
      <c r="C2154" s="25" t="s">
        <v>639</v>
      </c>
      <c r="D2154" s="25" t="b">
        <f t="shared" si="33"/>
        <v>0</v>
      </c>
      <c r="E2154" s="25" t="s">
        <v>690</v>
      </c>
      <c r="F2154" s="11"/>
      <c r="G2154" s="12" t="s">
        <v>62</v>
      </c>
      <c r="H2154" s="13">
        <v>80.94155510871694</v>
      </c>
    </row>
    <row r="2155" spans="1:8" x14ac:dyDescent="0.2">
      <c r="A2155" s="25" t="s">
        <v>57</v>
      </c>
      <c r="B2155" s="25" t="str">
        <f>INDEX(About!G:G,MATCH(A2155,About!F:F,0))</f>
        <v>KS</v>
      </c>
      <c r="C2155" s="25" t="s">
        <v>639</v>
      </c>
      <c r="D2155" s="25" t="b">
        <f t="shared" si="33"/>
        <v>0</v>
      </c>
      <c r="E2155" s="25" t="s">
        <v>690</v>
      </c>
      <c r="F2155" s="11"/>
      <c r="G2155" s="12" t="s">
        <v>63</v>
      </c>
      <c r="H2155" s="13">
        <v>66.621609912855604</v>
      </c>
    </row>
    <row r="2156" spans="1:8" x14ac:dyDescent="0.2">
      <c r="A2156" s="25" t="s">
        <v>57</v>
      </c>
      <c r="B2156" s="25" t="str">
        <f>INDEX(About!G:G,MATCH(A2156,About!F:F,0))</f>
        <v>KS</v>
      </c>
      <c r="C2156" s="25" t="s">
        <v>639</v>
      </c>
      <c r="D2156" s="25" t="b">
        <f t="shared" si="33"/>
        <v>0</v>
      </c>
      <c r="E2156" s="25" t="s">
        <v>690</v>
      </c>
      <c r="F2156" s="11"/>
      <c r="G2156" s="12" t="s">
        <v>64</v>
      </c>
      <c r="H2156" s="13">
        <v>83.574676788874271</v>
      </c>
    </row>
    <row r="2157" spans="1:8" x14ac:dyDescent="0.2">
      <c r="A2157" s="25" t="s">
        <v>65</v>
      </c>
      <c r="B2157" s="25" t="str">
        <f>INDEX(About!G:G,MATCH(A2157,About!F:F,0))</f>
        <v>KY</v>
      </c>
      <c r="C2157" s="25" t="s">
        <v>639</v>
      </c>
      <c r="D2157" s="25" t="b">
        <f t="shared" si="33"/>
        <v>0</v>
      </c>
      <c r="E2157" s="25" t="s">
        <v>690</v>
      </c>
      <c r="F2157" s="11"/>
      <c r="G2157" s="12" t="s">
        <v>66</v>
      </c>
      <c r="H2157" s="13">
        <v>0</v>
      </c>
    </row>
    <row r="2158" spans="1:8" x14ac:dyDescent="0.2">
      <c r="A2158" s="25" t="s">
        <v>65</v>
      </c>
      <c r="B2158" s="25" t="str">
        <f>INDEX(About!G:G,MATCH(A2158,About!F:F,0))</f>
        <v>KY</v>
      </c>
      <c r="C2158" s="25" t="s">
        <v>639</v>
      </c>
      <c r="D2158" s="25" t="b">
        <f t="shared" si="33"/>
        <v>0</v>
      </c>
      <c r="E2158" s="25" t="s">
        <v>690</v>
      </c>
      <c r="F2158" s="11"/>
      <c r="G2158" s="12" t="s">
        <v>67</v>
      </c>
      <c r="H2158" s="13">
        <v>97.789587615932859</v>
      </c>
    </row>
    <row r="2159" spans="1:8" x14ac:dyDescent="0.2">
      <c r="A2159" s="25" t="s">
        <v>49</v>
      </c>
      <c r="B2159" s="25" t="str">
        <f>INDEX(About!G:G,MATCH(A2159,About!F:F,0))</f>
        <v>IL</v>
      </c>
      <c r="C2159" s="25" t="s">
        <v>639</v>
      </c>
      <c r="D2159" s="25" t="b">
        <f t="shared" si="33"/>
        <v>0</v>
      </c>
      <c r="E2159" s="25" t="s">
        <v>690</v>
      </c>
      <c r="F2159" s="11"/>
      <c r="G2159" s="12" t="s">
        <v>68</v>
      </c>
      <c r="H2159" s="13">
        <v>95.365520859859373</v>
      </c>
    </row>
    <row r="2160" spans="1:8" x14ac:dyDescent="0.2">
      <c r="A2160" s="25" t="s">
        <v>65</v>
      </c>
      <c r="B2160" s="25" t="str">
        <f>INDEX(About!G:G,MATCH(A2160,About!F:F,0))</f>
        <v>KY</v>
      </c>
      <c r="C2160" s="25" t="s">
        <v>639</v>
      </c>
      <c r="D2160" s="25" t="b">
        <f t="shared" si="33"/>
        <v>0</v>
      </c>
      <c r="E2160" s="25" t="s">
        <v>690</v>
      </c>
      <c r="F2160" s="11"/>
      <c r="G2160" s="12" t="s">
        <v>69</v>
      </c>
      <c r="H2160" s="13">
        <v>95.042015634126358</v>
      </c>
    </row>
    <row r="2161" spans="1:8" x14ac:dyDescent="0.2">
      <c r="A2161" s="25" t="s">
        <v>70</v>
      </c>
      <c r="B2161" s="25" t="str">
        <f>INDEX(About!G:G,MATCH(A2161,About!F:F,0))</f>
        <v>LA</v>
      </c>
      <c r="C2161" s="25" t="s">
        <v>639</v>
      </c>
      <c r="D2161" s="25" t="b">
        <f t="shared" si="33"/>
        <v>0</v>
      </c>
      <c r="E2161" s="25" t="s">
        <v>690</v>
      </c>
      <c r="F2161" s="11"/>
      <c r="G2161" s="12" t="s">
        <v>71</v>
      </c>
      <c r="H2161" s="13">
        <v>0</v>
      </c>
    </row>
    <row r="2162" spans="1:8" x14ac:dyDescent="0.2">
      <c r="A2162" s="25" t="s">
        <v>70</v>
      </c>
      <c r="B2162" s="25" t="str">
        <f>INDEX(About!G:G,MATCH(A2162,About!F:F,0))</f>
        <v>LA</v>
      </c>
      <c r="C2162" s="25" t="s">
        <v>639</v>
      </c>
      <c r="D2162" s="25" t="b">
        <f t="shared" si="33"/>
        <v>0</v>
      </c>
      <c r="E2162" s="25" t="s">
        <v>690</v>
      </c>
      <c r="F2162" s="11"/>
      <c r="G2162" s="12" t="s">
        <v>72</v>
      </c>
      <c r="H2162" s="13">
        <v>0</v>
      </c>
    </row>
    <row r="2163" spans="1:8" x14ac:dyDescent="0.2">
      <c r="A2163" s="25" t="s">
        <v>70</v>
      </c>
      <c r="B2163" s="25" t="str">
        <f>INDEX(About!G:G,MATCH(A2163,About!F:F,0))</f>
        <v>LA</v>
      </c>
      <c r="C2163" s="25" t="s">
        <v>639</v>
      </c>
      <c r="D2163" s="25" t="b">
        <f t="shared" si="33"/>
        <v>0</v>
      </c>
      <c r="E2163" s="25" t="s">
        <v>690</v>
      </c>
      <c r="F2163" s="11"/>
      <c r="G2163" s="12" t="s">
        <v>73</v>
      </c>
      <c r="H2163" s="13">
        <v>0</v>
      </c>
    </row>
    <row r="2164" spans="1:8" x14ac:dyDescent="0.2">
      <c r="A2164" s="25" t="s">
        <v>70</v>
      </c>
      <c r="B2164" s="25" t="str">
        <f>INDEX(About!G:G,MATCH(A2164,About!F:F,0))</f>
        <v>LA</v>
      </c>
      <c r="C2164" s="25" t="s">
        <v>639</v>
      </c>
      <c r="D2164" s="25" t="b">
        <f t="shared" si="33"/>
        <v>0</v>
      </c>
      <c r="E2164" s="25" t="s">
        <v>690</v>
      </c>
      <c r="F2164" s="11"/>
      <c r="G2164" s="12" t="s">
        <v>74</v>
      </c>
      <c r="H2164" s="13">
        <v>0</v>
      </c>
    </row>
    <row r="2165" spans="1:8" x14ac:dyDescent="0.2">
      <c r="A2165" s="25" t="s">
        <v>75</v>
      </c>
      <c r="B2165" s="25" t="str">
        <f>INDEX(About!G:G,MATCH(A2165,About!F:F,0))</f>
        <v>MD</v>
      </c>
      <c r="C2165" s="25" t="s">
        <v>639</v>
      </c>
      <c r="D2165" s="25" t="b">
        <f t="shared" si="33"/>
        <v>0</v>
      </c>
      <c r="E2165" s="25" t="s">
        <v>690</v>
      </c>
      <c r="F2165" s="11"/>
      <c r="G2165" s="12" t="s">
        <v>76</v>
      </c>
      <c r="H2165" s="13">
        <v>0</v>
      </c>
    </row>
    <row r="2166" spans="1:8" x14ac:dyDescent="0.2">
      <c r="A2166" s="25" t="s">
        <v>75</v>
      </c>
      <c r="B2166" s="25" t="str">
        <f>INDEX(About!G:G,MATCH(A2166,About!F:F,0))</f>
        <v>MD</v>
      </c>
      <c r="C2166" s="25" t="s">
        <v>639</v>
      </c>
      <c r="D2166" s="25" t="b">
        <f t="shared" si="33"/>
        <v>0</v>
      </c>
      <c r="E2166" s="25" t="s">
        <v>690</v>
      </c>
      <c r="F2166" s="11"/>
      <c r="G2166" s="12" t="s">
        <v>77</v>
      </c>
      <c r="H2166" s="13">
        <v>0</v>
      </c>
    </row>
    <row r="2167" spans="1:8" x14ac:dyDescent="0.2">
      <c r="A2167" s="25" t="s">
        <v>78</v>
      </c>
      <c r="B2167" s="25" t="str">
        <f>INDEX(About!G:G,MATCH(A2167,About!F:F,0))</f>
        <v>MI</v>
      </c>
      <c r="C2167" s="25" t="s">
        <v>639</v>
      </c>
      <c r="D2167" s="25" t="b">
        <f t="shared" si="33"/>
        <v>0</v>
      </c>
      <c r="E2167" s="25" t="s">
        <v>690</v>
      </c>
      <c r="F2167" s="11"/>
      <c r="G2167" s="12" t="s">
        <v>79</v>
      </c>
      <c r="H2167" s="13">
        <v>68.970798724533211</v>
      </c>
    </row>
    <row r="2168" spans="1:8" x14ac:dyDescent="0.2">
      <c r="A2168" s="25" t="s">
        <v>80</v>
      </c>
      <c r="B2168" s="25" t="str">
        <f>INDEX(About!G:G,MATCH(A2168,About!F:F,0))</f>
        <v>MS</v>
      </c>
      <c r="C2168" s="25" t="s">
        <v>639</v>
      </c>
      <c r="D2168" s="25" t="b">
        <f t="shared" si="33"/>
        <v>0</v>
      </c>
      <c r="E2168" s="25" t="s">
        <v>690</v>
      </c>
      <c r="F2168" s="11"/>
      <c r="G2168" s="12" t="s">
        <v>81</v>
      </c>
      <c r="H2168" s="13">
        <v>0</v>
      </c>
    </row>
    <row r="2169" spans="1:8" x14ac:dyDescent="0.2">
      <c r="A2169" s="25" t="s">
        <v>80</v>
      </c>
      <c r="B2169" s="25" t="str">
        <f>INDEX(About!G:G,MATCH(A2169,About!F:F,0))</f>
        <v>MS</v>
      </c>
      <c r="C2169" s="25" t="s">
        <v>639</v>
      </c>
      <c r="D2169" s="25" t="b">
        <f t="shared" si="33"/>
        <v>0</v>
      </c>
      <c r="E2169" s="25" t="s">
        <v>690</v>
      </c>
      <c r="F2169" s="11"/>
      <c r="G2169" s="12" t="s">
        <v>82</v>
      </c>
      <c r="H2169" s="13">
        <v>0</v>
      </c>
    </row>
    <row r="2170" spans="1:8" x14ac:dyDescent="0.2">
      <c r="A2170" s="25" t="s">
        <v>80</v>
      </c>
      <c r="B2170" s="25" t="str">
        <f>INDEX(About!G:G,MATCH(A2170,About!F:F,0))</f>
        <v>MS</v>
      </c>
      <c r="C2170" s="25" t="s">
        <v>639</v>
      </c>
      <c r="D2170" s="25" t="b">
        <f t="shared" si="33"/>
        <v>0</v>
      </c>
      <c r="E2170" s="25" t="s">
        <v>690</v>
      </c>
      <c r="F2170" s="11"/>
      <c r="G2170" s="12" t="s">
        <v>83</v>
      </c>
      <c r="H2170" s="13">
        <v>0</v>
      </c>
    </row>
    <row r="2171" spans="1:8" x14ac:dyDescent="0.2">
      <c r="A2171" s="25" t="s">
        <v>80</v>
      </c>
      <c r="B2171" s="25" t="str">
        <f>INDEX(About!G:G,MATCH(A2171,About!F:F,0))</f>
        <v>MS</v>
      </c>
      <c r="C2171" s="25" t="s">
        <v>639</v>
      </c>
      <c r="D2171" s="25" t="b">
        <f t="shared" si="33"/>
        <v>0</v>
      </c>
      <c r="E2171" s="25" t="s">
        <v>690</v>
      </c>
      <c r="F2171" s="11"/>
      <c r="G2171" s="12" t="s">
        <v>84</v>
      </c>
      <c r="H2171" s="13">
        <v>0</v>
      </c>
    </row>
    <row r="2172" spans="1:8" x14ac:dyDescent="0.2">
      <c r="A2172" s="25" t="s">
        <v>80</v>
      </c>
      <c r="B2172" s="25" t="str">
        <f>INDEX(About!G:G,MATCH(A2172,About!F:F,0))</f>
        <v>MS</v>
      </c>
      <c r="C2172" s="25" t="s">
        <v>639</v>
      </c>
      <c r="D2172" s="25" t="b">
        <f t="shared" si="33"/>
        <v>0</v>
      </c>
      <c r="E2172" s="25" t="s">
        <v>690</v>
      </c>
      <c r="F2172" s="11"/>
      <c r="G2172" s="12" t="s">
        <v>85</v>
      </c>
      <c r="H2172" s="13">
        <v>0</v>
      </c>
    </row>
    <row r="2173" spans="1:8" x14ac:dyDescent="0.2">
      <c r="A2173" s="25" t="s">
        <v>80</v>
      </c>
      <c r="B2173" s="25" t="str">
        <f>INDEX(About!G:G,MATCH(A2173,About!F:F,0))</f>
        <v>MS</v>
      </c>
      <c r="C2173" s="25" t="s">
        <v>639</v>
      </c>
      <c r="D2173" s="25" t="b">
        <f t="shared" si="33"/>
        <v>0</v>
      </c>
      <c r="E2173" s="25" t="s">
        <v>690</v>
      </c>
      <c r="F2173" s="11"/>
      <c r="G2173" s="12" t="s">
        <v>86</v>
      </c>
      <c r="H2173" s="13">
        <v>0</v>
      </c>
    </row>
    <row r="2174" spans="1:8" x14ac:dyDescent="0.2">
      <c r="A2174" s="25" t="s">
        <v>87</v>
      </c>
      <c r="B2174" s="25" t="str">
        <f>INDEX(About!G:G,MATCH(A2174,About!F:F,0))</f>
        <v>MT</v>
      </c>
      <c r="C2174" s="25" t="s">
        <v>639</v>
      </c>
      <c r="D2174" s="25" t="b">
        <f t="shared" si="33"/>
        <v>0</v>
      </c>
      <c r="E2174" s="25" t="s">
        <v>690</v>
      </c>
      <c r="F2174" s="11"/>
      <c r="G2174" s="12" t="s">
        <v>88</v>
      </c>
      <c r="H2174" s="13">
        <v>111.48110211449992</v>
      </c>
    </row>
    <row r="2175" spans="1:8" x14ac:dyDescent="0.2">
      <c r="A2175" s="25" t="s">
        <v>87</v>
      </c>
      <c r="B2175" s="25" t="str">
        <f>INDEX(About!G:G,MATCH(A2175,About!F:F,0))</f>
        <v>MT</v>
      </c>
      <c r="C2175" s="25" t="s">
        <v>639</v>
      </c>
      <c r="D2175" s="25" t="b">
        <f t="shared" si="33"/>
        <v>0</v>
      </c>
      <c r="E2175" s="25" t="s">
        <v>690</v>
      </c>
      <c r="F2175" s="11"/>
      <c r="G2175" s="12" t="s">
        <v>89</v>
      </c>
      <c r="H2175" s="13">
        <v>106.31824164550646</v>
      </c>
    </row>
    <row r="2176" spans="1:8" x14ac:dyDescent="0.2">
      <c r="A2176" s="25" t="s">
        <v>87</v>
      </c>
      <c r="B2176" s="25" t="str">
        <f>INDEX(About!G:G,MATCH(A2176,About!F:F,0))</f>
        <v>MT</v>
      </c>
      <c r="C2176" s="25" t="s">
        <v>639</v>
      </c>
      <c r="D2176" s="25" t="b">
        <f t="shared" si="33"/>
        <v>0</v>
      </c>
      <c r="E2176" s="25" t="s">
        <v>690</v>
      </c>
      <c r="F2176" s="11"/>
      <c r="G2176" s="12" t="s">
        <v>90</v>
      </c>
      <c r="H2176" s="13">
        <v>0</v>
      </c>
    </row>
    <row r="2177" spans="1:8" x14ac:dyDescent="0.2">
      <c r="A2177" s="25" t="s">
        <v>87</v>
      </c>
      <c r="B2177" s="25" t="str">
        <f>INDEX(About!G:G,MATCH(A2177,About!F:F,0))</f>
        <v>MT</v>
      </c>
      <c r="C2177" s="25" t="s">
        <v>639</v>
      </c>
      <c r="D2177" s="25" t="b">
        <f t="shared" si="33"/>
        <v>0</v>
      </c>
      <c r="E2177" s="25" t="s">
        <v>690</v>
      </c>
      <c r="F2177" s="11"/>
      <c r="G2177" s="12" t="s">
        <v>91</v>
      </c>
      <c r="H2177" s="13">
        <v>0</v>
      </c>
    </row>
    <row r="2178" spans="1:8" x14ac:dyDescent="0.2">
      <c r="A2178" s="25" t="s">
        <v>87</v>
      </c>
      <c r="B2178" s="25" t="str">
        <f>INDEX(About!G:G,MATCH(A2178,About!F:F,0))</f>
        <v>MT</v>
      </c>
      <c r="C2178" s="25" t="s">
        <v>639</v>
      </c>
      <c r="D2178" s="25" t="b">
        <f t="shared" si="33"/>
        <v>0</v>
      </c>
      <c r="E2178" s="25" t="s">
        <v>690</v>
      </c>
      <c r="F2178" s="11"/>
      <c r="G2178" s="12" t="s">
        <v>92</v>
      </c>
      <c r="H2178" s="13">
        <v>85.100133920548458</v>
      </c>
    </row>
    <row r="2179" spans="1:8" x14ac:dyDescent="0.2">
      <c r="A2179" s="25" t="s">
        <v>87</v>
      </c>
      <c r="B2179" s="25" t="str">
        <f>INDEX(About!G:G,MATCH(A2179,About!F:F,0))</f>
        <v>MT</v>
      </c>
      <c r="C2179" s="25" t="s">
        <v>639</v>
      </c>
      <c r="D2179" s="25" t="b">
        <f t="shared" si="33"/>
        <v>0</v>
      </c>
      <c r="E2179" s="25" t="s">
        <v>690</v>
      </c>
      <c r="F2179" s="11"/>
      <c r="G2179" s="12" t="s">
        <v>93</v>
      </c>
      <c r="H2179" s="13">
        <v>0</v>
      </c>
    </row>
    <row r="2180" spans="1:8" x14ac:dyDescent="0.2">
      <c r="A2180" s="25" t="s">
        <v>87</v>
      </c>
      <c r="B2180" s="25" t="str">
        <f>INDEX(About!G:G,MATCH(A2180,About!F:F,0))</f>
        <v>MT</v>
      </c>
      <c r="C2180" s="25" t="s">
        <v>639</v>
      </c>
      <c r="D2180" s="25" t="b">
        <f t="shared" si="33"/>
        <v>0</v>
      </c>
      <c r="E2180" s="25" t="s">
        <v>690</v>
      </c>
      <c r="F2180" s="11"/>
      <c r="G2180" s="12" t="s">
        <v>94</v>
      </c>
      <c r="H2180" s="13">
        <v>87.905145828338249</v>
      </c>
    </row>
    <row r="2181" spans="1:8" x14ac:dyDescent="0.2">
      <c r="A2181" s="25" t="s">
        <v>95</v>
      </c>
      <c r="B2181" s="25" t="str">
        <f>INDEX(About!G:G,MATCH(A2181,About!F:F,0))</f>
        <v>NE</v>
      </c>
      <c r="C2181" s="25" t="s">
        <v>639</v>
      </c>
      <c r="D2181" s="25" t="b">
        <f t="shared" si="33"/>
        <v>0</v>
      </c>
      <c r="E2181" s="25" t="s">
        <v>690</v>
      </c>
      <c r="F2181" s="11"/>
      <c r="G2181" s="12" t="s">
        <v>96</v>
      </c>
      <c r="H2181" s="13">
        <v>71.991031925826888</v>
      </c>
    </row>
    <row r="2182" spans="1:8" x14ac:dyDescent="0.2">
      <c r="A2182" s="25" t="s">
        <v>95</v>
      </c>
      <c r="B2182" s="25" t="str">
        <f>INDEX(About!G:G,MATCH(A2182,About!F:F,0))</f>
        <v>NE</v>
      </c>
      <c r="C2182" s="25" t="s">
        <v>639</v>
      </c>
      <c r="D2182" s="25" t="b">
        <f t="shared" ref="D2182:D2245" si="34">C2182=B2182</f>
        <v>0</v>
      </c>
      <c r="E2182" s="25" t="s">
        <v>690</v>
      </c>
      <c r="F2182" s="11"/>
      <c r="G2182" s="12" t="s">
        <v>97</v>
      </c>
      <c r="H2182" s="13">
        <v>78.532897287744902</v>
      </c>
    </row>
    <row r="2183" spans="1:8" x14ac:dyDescent="0.2">
      <c r="A2183" s="25" t="s">
        <v>651</v>
      </c>
      <c r="B2183" s="25" t="str">
        <f>INDEX(About!G:G,MATCH(A2183,About!F:F,0))</f>
        <v>NM</v>
      </c>
      <c r="C2183" s="25" t="s">
        <v>639</v>
      </c>
      <c r="D2183" s="25" t="b">
        <f t="shared" si="34"/>
        <v>0</v>
      </c>
      <c r="E2183" s="25" t="s">
        <v>690</v>
      </c>
      <c r="F2183" s="11"/>
      <c r="G2183" s="12" t="s">
        <v>98</v>
      </c>
      <c r="H2183" s="13">
        <v>0</v>
      </c>
    </row>
    <row r="2184" spans="1:8" x14ac:dyDescent="0.2">
      <c r="A2184" s="25" t="s">
        <v>651</v>
      </c>
      <c r="B2184" s="25" t="str">
        <f>INDEX(About!G:G,MATCH(A2184,About!F:F,0))</f>
        <v>NM</v>
      </c>
      <c r="C2184" s="25" t="s">
        <v>639</v>
      </c>
      <c r="D2184" s="25" t="b">
        <f t="shared" si="34"/>
        <v>0</v>
      </c>
      <c r="E2184" s="25" t="s">
        <v>690</v>
      </c>
      <c r="F2184" s="11"/>
      <c r="G2184" s="12" t="s">
        <v>99</v>
      </c>
      <c r="H2184" s="13">
        <v>0</v>
      </c>
    </row>
    <row r="2185" spans="1:8" x14ac:dyDescent="0.2">
      <c r="A2185" s="25" t="s">
        <v>651</v>
      </c>
      <c r="B2185" s="25" t="str">
        <f>INDEX(About!G:G,MATCH(A2185,About!F:F,0))</f>
        <v>NM</v>
      </c>
      <c r="C2185" s="25" t="s">
        <v>639</v>
      </c>
      <c r="D2185" s="25" t="b">
        <f t="shared" si="34"/>
        <v>0</v>
      </c>
      <c r="E2185" s="25" t="s">
        <v>690</v>
      </c>
      <c r="F2185" s="11"/>
      <c r="G2185" s="12" t="s">
        <v>100</v>
      </c>
      <c r="H2185" s="13">
        <v>0</v>
      </c>
    </row>
    <row r="2186" spans="1:8" x14ac:dyDescent="0.2">
      <c r="A2186" s="25" t="s">
        <v>651</v>
      </c>
      <c r="B2186" s="25" t="str">
        <f>INDEX(About!G:G,MATCH(A2186,About!F:F,0))</f>
        <v>NM</v>
      </c>
      <c r="C2186" s="25" t="s">
        <v>639</v>
      </c>
      <c r="D2186" s="25" t="b">
        <f t="shared" si="34"/>
        <v>0</v>
      </c>
      <c r="E2186" s="25" t="s">
        <v>690</v>
      </c>
      <c r="F2186" s="11"/>
      <c r="G2186" s="12" t="s">
        <v>101</v>
      </c>
      <c r="H2186" s="13">
        <v>0</v>
      </c>
    </row>
    <row r="2187" spans="1:8" x14ac:dyDescent="0.2">
      <c r="A2187" s="25" t="s">
        <v>651</v>
      </c>
      <c r="B2187" s="25" t="str">
        <f>INDEX(About!G:G,MATCH(A2187,About!F:F,0))</f>
        <v>NM</v>
      </c>
      <c r="C2187" s="25" t="s">
        <v>639</v>
      </c>
      <c r="D2187" s="25" t="b">
        <f t="shared" si="34"/>
        <v>0</v>
      </c>
      <c r="E2187" s="25" t="s">
        <v>690</v>
      </c>
      <c r="F2187" s="11"/>
      <c r="G2187" s="12" t="s">
        <v>102</v>
      </c>
      <c r="H2187" s="13">
        <v>0</v>
      </c>
    </row>
    <row r="2188" spans="1:8" x14ac:dyDescent="0.2">
      <c r="A2188" s="25" t="s">
        <v>651</v>
      </c>
      <c r="B2188" s="25" t="str">
        <f>INDEX(About!G:G,MATCH(A2188,About!F:F,0))</f>
        <v>NM</v>
      </c>
      <c r="C2188" s="25" t="s">
        <v>639</v>
      </c>
      <c r="D2188" s="25" t="b">
        <f t="shared" si="34"/>
        <v>0</v>
      </c>
      <c r="E2188" s="25" t="s">
        <v>690</v>
      </c>
      <c r="F2188" s="11"/>
      <c r="G2188" s="12" t="s">
        <v>103</v>
      </c>
      <c r="H2188" s="13">
        <v>0</v>
      </c>
    </row>
    <row r="2189" spans="1:8" x14ac:dyDescent="0.2">
      <c r="A2189" s="25" t="s">
        <v>651</v>
      </c>
      <c r="B2189" s="25" t="str">
        <f>INDEX(About!G:G,MATCH(A2189,About!F:F,0))</f>
        <v>NM</v>
      </c>
      <c r="C2189" s="25" t="s">
        <v>639</v>
      </c>
      <c r="D2189" s="25" t="b">
        <f t="shared" si="34"/>
        <v>0</v>
      </c>
      <c r="E2189" s="25" t="s">
        <v>690</v>
      </c>
      <c r="F2189" s="11"/>
      <c r="G2189" s="12" t="s">
        <v>104</v>
      </c>
      <c r="H2189" s="13">
        <v>0</v>
      </c>
    </row>
    <row r="2190" spans="1:8" x14ac:dyDescent="0.2">
      <c r="A2190" s="25" t="s">
        <v>651</v>
      </c>
      <c r="B2190" s="25" t="str">
        <f>INDEX(About!G:G,MATCH(A2190,About!F:F,0))</f>
        <v>NM</v>
      </c>
      <c r="C2190" s="25" t="s">
        <v>639</v>
      </c>
      <c r="D2190" s="25" t="b">
        <f t="shared" si="34"/>
        <v>0</v>
      </c>
      <c r="E2190" s="25" t="s">
        <v>690</v>
      </c>
      <c r="F2190" s="11"/>
      <c r="G2190" s="12" t="s">
        <v>105</v>
      </c>
      <c r="H2190" s="13">
        <v>0</v>
      </c>
    </row>
    <row r="2191" spans="1:8" x14ac:dyDescent="0.2">
      <c r="A2191" s="25" t="s">
        <v>653</v>
      </c>
      <c r="B2191" s="25" t="str">
        <f>INDEX(About!G:G,MATCH(A2191,About!F:F,0))</f>
        <v>NY</v>
      </c>
      <c r="C2191" s="25" t="s">
        <v>639</v>
      </c>
      <c r="D2191" s="25" t="b">
        <f t="shared" si="34"/>
        <v>0</v>
      </c>
      <c r="E2191" s="25" t="s">
        <v>690</v>
      </c>
      <c r="F2191" s="11"/>
      <c r="G2191" s="12" t="s">
        <v>106</v>
      </c>
      <c r="H2191" s="13">
        <v>0</v>
      </c>
    </row>
    <row r="2192" spans="1:8" x14ac:dyDescent="0.2">
      <c r="A2192" s="25" t="s">
        <v>653</v>
      </c>
      <c r="B2192" s="25" t="str">
        <f>INDEX(About!G:G,MATCH(A2192,About!F:F,0))</f>
        <v>NY</v>
      </c>
      <c r="C2192" s="25" t="s">
        <v>639</v>
      </c>
      <c r="D2192" s="25" t="b">
        <f t="shared" si="34"/>
        <v>0</v>
      </c>
      <c r="E2192" s="25" t="s">
        <v>690</v>
      </c>
      <c r="F2192" s="11"/>
      <c r="G2192" s="12" t="s">
        <v>107</v>
      </c>
      <c r="H2192" s="13">
        <v>0</v>
      </c>
    </row>
    <row r="2193" spans="1:8" x14ac:dyDescent="0.2">
      <c r="A2193" s="25" t="s">
        <v>655</v>
      </c>
      <c r="B2193" s="25" t="str">
        <f>INDEX(About!G:G,MATCH(A2193,About!F:F,0))</f>
        <v>NC</v>
      </c>
      <c r="C2193" s="25" t="s">
        <v>639</v>
      </c>
      <c r="D2193" s="25" t="b">
        <f t="shared" si="34"/>
        <v>0</v>
      </c>
      <c r="E2193" s="25" t="s">
        <v>690</v>
      </c>
      <c r="F2193" s="11"/>
      <c r="G2193" s="12" t="s">
        <v>108</v>
      </c>
      <c r="H2193" s="13">
        <v>0</v>
      </c>
    </row>
    <row r="2194" spans="1:8" x14ac:dyDescent="0.2">
      <c r="A2194" s="25" t="s">
        <v>657</v>
      </c>
      <c r="B2194" s="25" t="str">
        <f>INDEX(About!G:G,MATCH(A2194,About!F:F,0))</f>
        <v>ND</v>
      </c>
      <c r="C2194" s="25" t="s">
        <v>639</v>
      </c>
      <c r="D2194" s="25" t="b">
        <f t="shared" si="34"/>
        <v>0</v>
      </c>
      <c r="E2194" s="25" t="s">
        <v>690</v>
      </c>
      <c r="F2194" s="11"/>
      <c r="G2194" s="12" t="s">
        <v>109</v>
      </c>
      <c r="H2194" s="13">
        <v>61.761987147032769</v>
      </c>
    </row>
    <row r="2195" spans="1:8" x14ac:dyDescent="0.2">
      <c r="A2195" s="25" t="s">
        <v>110</v>
      </c>
      <c r="B2195" s="25" t="str">
        <f>INDEX(About!G:G,MATCH(A2195,About!F:F,0))</f>
        <v>OH</v>
      </c>
      <c r="C2195" s="25" t="s">
        <v>639</v>
      </c>
      <c r="D2195" s="25" t="b">
        <f t="shared" si="34"/>
        <v>0</v>
      </c>
      <c r="E2195" s="25" t="s">
        <v>690</v>
      </c>
      <c r="F2195" s="11"/>
      <c r="G2195" s="12" t="s">
        <v>111</v>
      </c>
      <c r="H2195" s="13">
        <v>105.68062183592976</v>
      </c>
    </row>
    <row r="2196" spans="1:8" x14ac:dyDescent="0.2">
      <c r="A2196" s="25" t="s">
        <v>110</v>
      </c>
      <c r="B2196" s="25" t="str">
        <f>INDEX(About!G:G,MATCH(A2196,About!F:F,0))</f>
        <v>OH</v>
      </c>
      <c r="C2196" s="25" t="s">
        <v>639</v>
      </c>
      <c r="D2196" s="25" t="b">
        <f t="shared" si="34"/>
        <v>0</v>
      </c>
      <c r="E2196" s="25" t="s">
        <v>690</v>
      </c>
      <c r="F2196" s="11"/>
      <c r="G2196" s="12" t="s">
        <v>112</v>
      </c>
      <c r="H2196" s="13">
        <v>109.79993567999412</v>
      </c>
    </row>
    <row r="2197" spans="1:8" x14ac:dyDescent="0.2">
      <c r="A2197" s="25" t="s">
        <v>110</v>
      </c>
      <c r="B2197" s="25" t="str">
        <f>INDEX(About!G:G,MATCH(A2197,About!F:F,0))</f>
        <v>OH</v>
      </c>
      <c r="C2197" s="25" t="s">
        <v>639</v>
      </c>
      <c r="D2197" s="25" t="b">
        <f t="shared" si="34"/>
        <v>0</v>
      </c>
      <c r="E2197" s="25" t="s">
        <v>690</v>
      </c>
      <c r="F2197" s="11"/>
      <c r="G2197" s="12" t="s">
        <v>113</v>
      </c>
      <c r="H2197" s="13">
        <v>91.838275138479617</v>
      </c>
    </row>
    <row r="2198" spans="1:8" x14ac:dyDescent="0.2">
      <c r="A2198" s="25" t="s">
        <v>114</v>
      </c>
      <c r="B2198" s="25" t="str">
        <f>INDEX(About!G:G,MATCH(A2198,About!F:F,0))</f>
        <v>OK</v>
      </c>
      <c r="C2198" s="25" t="s">
        <v>639</v>
      </c>
      <c r="D2198" s="25" t="b">
        <f t="shared" si="34"/>
        <v>0</v>
      </c>
      <c r="E2198" s="25" t="s">
        <v>690</v>
      </c>
      <c r="F2198" s="11"/>
      <c r="G2198" s="12" t="s">
        <v>115</v>
      </c>
      <c r="H2198" s="13">
        <v>105.09019765895799</v>
      </c>
    </row>
    <row r="2199" spans="1:8" x14ac:dyDescent="0.2">
      <c r="A2199" s="25" t="s">
        <v>114</v>
      </c>
      <c r="B2199" s="25" t="str">
        <f>INDEX(About!G:G,MATCH(A2199,About!F:F,0))</f>
        <v>OK</v>
      </c>
      <c r="C2199" s="25" t="s">
        <v>639</v>
      </c>
      <c r="D2199" s="25" t="b">
        <f t="shared" si="34"/>
        <v>0</v>
      </c>
      <c r="E2199" s="25" t="s">
        <v>690</v>
      </c>
      <c r="F2199" s="11"/>
      <c r="G2199" s="12" t="s">
        <v>116</v>
      </c>
      <c r="H2199" s="13">
        <v>105.34764133582489</v>
      </c>
    </row>
    <row r="2200" spans="1:8" x14ac:dyDescent="0.2">
      <c r="A2200" s="25" t="s">
        <v>114</v>
      </c>
      <c r="B2200" s="25" t="str">
        <f>INDEX(About!G:G,MATCH(A2200,About!F:F,0))</f>
        <v>OK</v>
      </c>
      <c r="C2200" s="25" t="s">
        <v>639</v>
      </c>
      <c r="D2200" s="25" t="b">
        <f t="shared" si="34"/>
        <v>0</v>
      </c>
      <c r="E2200" s="25" t="s">
        <v>690</v>
      </c>
      <c r="F2200" s="11"/>
      <c r="G2200" s="12" t="s">
        <v>117</v>
      </c>
      <c r="H2200" s="13">
        <v>98.099113267050924</v>
      </c>
    </row>
    <row r="2201" spans="1:8" x14ac:dyDescent="0.2">
      <c r="A2201" s="25" t="s">
        <v>114</v>
      </c>
      <c r="B2201" s="25" t="str">
        <f>INDEX(About!G:G,MATCH(A2201,About!F:F,0))</f>
        <v>OK</v>
      </c>
      <c r="C2201" s="25" t="s">
        <v>639</v>
      </c>
      <c r="D2201" s="25" t="b">
        <f t="shared" si="34"/>
        <v>0</v>
      </c>
      <c r="E2201" s="25" t="s">
        <v>690</v>
      </c>
      <c r="F2201" s="11"/>
      <c r="G2201" s="12" t="s">
        <v>118</v>
      </c>
      <c r="H2201" s="13">
        <v>86.736396805072701</v>
      </c>
    </row>
    <row r="2202" spans="1:8" x14ac:dyDescent="0.2">
      <c r="A2202" s="25" t="s">
        <v>114</v>
      </c>
      <c r="B2202" s="25" t="str">
        <f>INDEX(About!G:G,MATCH(A2202,About!F:F,0))</f>
        <v>OK</v>
      </c>
      <c r="C2202" s="25" t="s">
        <v>639</v>
      </c>
      <c r="D2202" s="25" t="b">
        <f t="shared" si="34"/>
        <v>0</v>
      </c>
      <c r="E2202" s="25" t="s">
        <v>690</v>
      </c>
      <c r="F2202" s="11"/>
      <c r="G2202" s="12" t="s">
        <v>119</v>
      </c>
      <c r="H2202" s="13">
        <v>87.229780179505184</v>
      </c>
    </row>
    <row r="2203" spans="1:8" x14ac:dyDescent="0.2">
      <c r="A2203" s="25" t="s">
        <v>114</v>
      </c>
      <c r="B2203" s="25" t="str">
        <f>INDEX(About!G:G,MATCH(A2203,About!F:F,0))</f>
        <v>OK</v>
      </c>
      <c r="C2203" s="25" t="s">
        <v>639</v>
      </c>
      <c r="D2203" s="25" t="b">
        <f t="shared" si="34"/>
        <v>0</v>
      </c>
      <c r="E2203" s="25" t="s">
        <v>690</v>
      </c>
      <c r="F2203" s="11"/>
      <c r="G2203" s="12" t="s">
        <v>120</v>
      </c>
      <c r="H2203" s="13">
        <v>0</v>
      </c>
    </row>
    <row r="2204" spans="1:8" x14ac:dyDescent="0.2">
      <c r="A2204" s="25" t="s">
        <v>114</v>
      </c>
      <c r="B2204" s="25" t="str">
        <f>INDEX(About!G:G,MATCH(A2204,About!F:F,0))</f>
        <v>OK</v>
      </c>
      <c r="C2204" s="25" t="s">
        <v>639</v>
      </c>
      <c r="D2204" s="25" t="b">
        <f t="shared" si="34"/>
        <v>0</v>
      </c>
      <c r="E2204" s="25" t="s">
        <v>690</v>
      </c>
      <c r="F2204" s="11"/>
      <c r="G2204" s="12" t="s">
        <v>121</v>
      </c>
      <c r="H2204" s="13">
        <v>109.4876364120822</v>
      </c>
    </row>
    <row r="2205" spans="1:8" x14ac:dyDescent="0.2">
      <c r="A2205" s="25" t="s">
        <v>114</v>
      </c>
      <c r="B2205" s="25" t="str">
        <f>INDEX(About!G:G,MATCH(A2205,About!F:F,0))</f>
        <v>OK</v>
      </c>
      <c r="C2205" s="25" t="s">
        <v>639</v>
      </c>
      <c r="D2205" s="25" t="b">
        <f t="shared" si="34"/>
        <v>0</v>
      </c>
      <c r="E2205" s="25" t="s">
        <v>690</v>
      </c>
      <c r="F2205" s="11"/>
      <c r="G2205" s="12" t="s">
        <v>122</v>
      </c>
      <c r="H2205" s="13">
        <v>89.005694375205437</v>
      </c>
    </row>
    <row r="2206" spans="1:8" x14ac:dyDescent="0.2">
      <c r="A2206" s="25" t="s">
        <v>114</v>
      </c>
      <c r="B2206" s="25" t="str">
        <f>INDEX(About!G:G,MATCH(A2206,About!F:F,0))</f>
        <v>OK</v>
      </c>
      <c r="C2206" s="25" t="s">
        <v>639</v>
      </c>
      <c r="D2206" s="25" t="b">
        <f t="shared" si="34"/>
        <v>0</v>
      </c>
      <c r="E2206" s="25" t="s">
        <v>690</v>
      </c>
      <c r="F2206" s="11"/>
      <c r="G2206" s="12" t="s">
        <v>123</v>
      </c>
      <c r="H2206" s="13">
        <v>0</v>
      </c>
    </row>
    <row r="2207" spans="1:8" x14ac:dyDescent="0.2">
      <c r="A2207" s="25" t="s">
        <v>124</v>
      </c>
      <c r="B2207" s="25" t="str">
        <f>INDEX(About!G:G,MATCH(A2207,About!F:F,0))</f>
        <v>OR</v>
      </c>
      <c r="C2207" s="25" t="s">
        <v>639</v>
      </c>
      <c r="D2207" s="25" t="b">
        <f t="shared" si="34"/>
        <v>0</v>
      </c>
      <c r="E2207" s="25" t="s">
        <v>690</v>
      </c>
      <c r="F2207" s="11"/>
      <c r="G2207" s="12" t="s">
        <v>125</v>
      </c>
      <c r="H2207" s="13">
        <v>0</v>
      </c>
    </row>
    <row r="2208" spans="1:8" x14ac:dyDescent="0.2">
      <c r="A2208" s="25" t="s">
        <v>124</v>
      </c>
      <c r="B2208" s="25" t="str">
        <f>INDEX(About!G:G,MATCH(A2208,About!F:F,0))</f>
        <v>OR</v>
      </c>
      <c r="C2208" s="25" t="s">
        <v>639</v>
      </c>
      <c r="D2208" s="25" t="b">
        <f t="shared" si="34"/>
        <v>0</v>
      </c>
      <c r="E2208" s="25" t="s">
        <v>690</v>
      </c>
      <c r="F2208" s="11"/>
      <c r="G2208" s="12" t="s">
        <v>126</v>
      </c>
      <c r="H2208" s="13">
        <v>0</v>
      </c>
    </row>
    <row r="2209" spans="1:8" x14ac:dyDescent="0.2">
      <c r="A2209" s="25" t="s">
        <v>127</v>
      </c>
      <c r="B2209" s="25" t="str">
        <f>INDEX(About!G:G,MATCH(A2209,About!F:F,0))</f>
        <v>PA</v>
      </c>
      <c r="C2209" s="25" t="s">
        <v>639</v>
      </c>
      <c r="D2209" s="25" t="b">
        <f t="shared" si="34"/>
        <v>0</v>
      </c>
      <c r="E2209" s="25" t="s">
        <v>690</v>
      </c>
      <c r="F2209" s="11"/>
      <c r="G2209" s="12" t="s">
        <v>128</v>
      </c>
      <c r="H2209" s="13">
        <v>0</v>
      </c>
    </row>
    <row r="2210" spans="1:8" x14ac:dyDescent="0.2">
      <c r="A2210" s="25" t="s">
        <v>665</v>
      </c>
      <c r="B2210" s="25" t="str">
        <f>INDEX(About!G:G,MATCH(A2210,About!F:F,0))</f>
        <v>SC</v>
      </c>
      <c r="C2210" s="25" t="s">
        <v>639</v>
      </c>
      <c r="D2210" s="25" t="b">
        <f t="shared" si="34"/>
        <v>0</v>
      </c>
      <c r="E2210" s="25" t="s">
        <v>690</v>
      </c>
      <c r="F2210" s="11"/>
      <c r="G2210" s="12" t="s">
        <v>129</v>
      </c>
      <c r="H2210" s="13">
        <v>0</v>
      </c>
    </row>
    <row r="2211" spans="1:8" x14ac:dyDescent="0.2">
      <c r="A2211" s="25" t="s">
        <v>665</v>
      </c>
      <c r="B2211" s="25" t="str">
        <f>INDEX(About!G:G,MATCH(A2211,About!F:F,0))</f>
        <v>SC</v>
      </c>
      <c r="C2211" s="25" t="s">
        <v>639</v>
      </c>
      <c r="D2211" s="25" t="b">
        <f t="shared" si="34"/>
        <v>0</v>
      </c>
      <c r="E2211" s="25" t="s">
        <v>690</v>
      </c>
      <c r="F2211" s="11"/>
      <c r="G2211" s="12" t="s">
        <v>130</v>
      </c>
      <c r="H2211" s="13">
        <v>0</v>
      </c>
    </row>
    <row r="2212" spans="1:8" x14ac:dyDescent="0.2">
      <c r="A2212" s="25" t="s">
        <v>667</v>
      </c>
      <c r="B2212" s="25" t="str">
        <f>INDEX(About!G:G,MATCH(A2212,About!F:F,0))</f>
        <v>SD</v>
      </c>
      <c r="C2212" s="25" t="s">
        <v>639</v>
      </c>
      <c r="D2212" s="25" t="b">
        <f t="shared" si="34"/>
        <v>0</v>
      </c>
      <c r="E2212" s="25" t="s">
        <v>690</v>
      </c>
      <c r="F2212" s="11"/>
      <c r="G2212" s="12" t="s">
        <v>131</v>
      </c>
      <c r="H2212" s="13">
        <v>76.753632563629907</v>
      </c>
    </row>
    <row r="2213" spans="1:8" x14ac:dyDescent="0.2">
      <c r="A2213" s="25" t="s">
        <v>667</v>
      </c>
      <c r="B2213" s="25" t="str">
        <f>INDEX(About!G:G,MATCH(A2213,About!F:F,0))</f>
        <v>SD</v>
      </c>
      <c r="C2213" s="25" t="s">
        <v>639</v>
      </c>
      <c r="D2213" s="25" t="b">
        <f t="shared" si="34"/>
        <v>0</v>
      </c>
      <c r="E2213" s="25" t="s">
        <v>690</v>
      </c>
      <c r="F2213" s="11"/>
      <c r="G2213" s="12" t="s">
        <v>132</v>
      </c>
      <c r="H2213" s="13">
        <v>61.932165587056971</v>
      </c>
    </row>
    <row r="2214" spans="1:8" x14ac:dyDescent="0.2">
      <c r="A2214" s="25" t="s">
        <v>133</v>
      </c>
      <c r="B2214" s="25" t="str">
        <f>INDEX(About!G:G,MATCH(A2214,About!F:F,0))</f>
        <v>TN</v>
      </c>
      <c r="C2214" s="25" t="s">
        <v>639</v>
      </c>
      <c r="D2214" s="25" t="b">
        <f t="shared" si="34"/>
        <v>0</v>
      </c>
      <c r="E2214" s="25" t="s">
        <v>690</v>
      </c>
      <c r="F2214" s="11"/>
      <c r="G2214" s="12" t="s">
        <v>134</v>
      </c>
      <c r="H2214" s="13">
        <v>0</v>
      </c>
    </row>
    <row r="2215" spans="1:8" x14ac:dyDescent="0.2">
      <c r="A2215" s="25" t="s">
        <v>133</v>
      </c>
      <c r="B2215" s="25" t="str">
        <f>INDEX(About!G:G,MATCH(A2215,About!F:F,0))</f>
        <v>TN</v>
      </c>
      <c r="C2215" s="25" t="s">
        <v>639</v>
      </c>
      <c r="D2215" s="25" t="b">
        <f t="shared" si="34"/>
        <v>0</v>
      </c>
      <c r="E2215" s="25" t="s">
        <v>690</v>
      </c>
      <c r="F2215" s="11"/>
      <c r="G2215" s="12" t="s">
        <v>135</v>
      </c>
      <c r="H2215" s="13">
        <v>0</v>
      </c>
    </row>
    <row r="2216" spans="1:8" x14ac:dyDescent="0.2">
      <c r="A2216" s="25" t="s">
        <v>133</v>
      </c>
      <c r="B2216" s="25" t="str">
        <f>INDEX(About!G:G,MATCH(A2216,About!F:F,0))</f>
        <v>TN</v>
      </c>
      <c r="C2216" s="25" t="s">
        <v>639</v>
      </c>
      <c r="D2216" s="25" t="b">
        <f t="shared" si="34"/>
        <v>0</v>
      </c>
      <c r="E2216" s="25" t="s">
        <v>690</v>
      </c>
      <c r="F2216" s="11"/>
      <c r="G2216" s="12" t="s">
        <v>136</v>
      </c>
      <c r="H2216" s="13">
        <v>99.568084513672432</v>
      </c>
    </row>
    <row r="2217" spans="1:8" x14ac:dyDescent="0.2">
      <c r="A2217" s="25" t="s">
        <v>137</v>
      </c>
      <c r="B2217" s="25" t="str">
        <f>INDEX(About!G:G,MATCH(A2217,About!F:F,0))</f>
        <v>TX</v>
      </c>
      <c r="C2217" s="25" t="s">
        <v>639</v>
      </c>
      <c r="D2217" s="25" t="b">
        <f t="shared" si="34"/>
        <v>0</v>
      </c>
      <c r="E2217" s="25" t="s">
        <v>690</v>
      </c>
      <c r="F2217" s="11"/>
      <c r="G2217" s="12" t="s">
        <v>138</v>
      </c>
      <c r="H2217" s="13">
        <v>0</v>
      </c>
    </row>
    <row r="2218" spans="1:8" x14ac:dyDescent="0.2">
      <c r="A2218" s="25" t="s">
        <v>137</v>
      </c>
      <c r="B2218" s="25" t="str">
        <f>INDEX(About!G:G,MATCH(A2218,About!F:F,0))</f>
        <v>TX</v>
      </c>
      <c r="C2218" s="25" t="s">
        <v>639</v>
      </c>
      <c r="D2218" s="25" t="b">
        <f t="shared" si="34"/>
        <v>0</v>
      </c>
      <c r="E2218" s="25" t="s">
        <v>690</v>
      </c>
      <c r="F2218" s="11"/>
      <c r="G2218" s="12" t="s">
        <v>139</v>
      </c>
      <c r="H2218" s="13">
        <v>0</v>
      </c>
    </row>
    <row r="2219" spans="1:8" x14ac:dyDescent="0.2">
      <c r="A2219" s="25" t="s">
        <v>137</v>
      </c>
      <c r="B2219" s="25" t="str">
        <f>INDEX(About!G:G,MATCH(A2219,About!F:F,0))</f>
        <v>TX</v>
      </c>
      <c r="C2219" s="25" t="s">
        <v>639</v>
      </c>
      <c r="D2219" s="25" t="b">
        <f t="shared" si="34"/>
        <v>0</v>
      </c>
      <c r="E2219" s="25" t="s">
        <v>690</v>
      </c>
      <c r="F2219" s="11"/>
      <c r="G2219" s="12" t="s">
        <v>140</v>
      </c>
      <c r="H2219" s="13">
        <v>0</v>
      </c>
    </row>
    <row r="2220" spans="1:8" x14ac:dyDescent="0.2">
      <c r="A2220" s="25" t="s">
        <v>137</v>
      </c>
      <c r="B2220" s="25" t="str">
        <f>INDEX(About!G:G,MATCH(A2220,About!F:F,0))</f>
        <v>TX</v>
      </c>
      <c r="C2220" s="25" t="s">
        <v>639</v>
      </c>
      <c r="D2220" s="25" t="b">
        <f t="shared" si="34"/>
        <v>0</v>
      </c>
      <c r="E2220" s="25" t="s">
        <v>690</v>
      </c>
      <c r="F2220" s="11"/>
      <c r="G2220" s="12" t="s">
        <v>141</v>
      </c>
      <c r="H2220" s="13">
        <v>0</v>
      </c>
    </row>
    <row r="2221" spans="1:8" x14ac:dyDescent="0.2">
      <c r="A2221" s="25" t="s">
        <v>137</v>
      </c>
      <c r="B2221" s="25" t="str">
        <f>INDEX(About!G:G,MATCH(A2221,About!F:F,0))</f>
        <v>TX</v>
      </c>
      <c r="C2221" s="25" t="s">
        <v>639</v>
      </c>
      <c r="D2221" s="25" t="b">
        <f t="shared" si="34"/>
        <v>0</v>
      </c>
      <c r="E2221" s="25" t="s">
        <v>690</v>
      </c>
      <c r="F2221" s="11"/>
      <c r="G2221" s="12" t="s">
        <v>142</v>
      </c>
      <c r="H2221" s="13">
        <v>0</v>
      </c>
    </row>
    <row r="2222" spans="1:8" x14ac:dyDescent="0.2">
      <c r="A2222" s="25" t="s">
        <v>137</v>
      </c>
      <c r="B2222" s="25" t="str">
        <f>INDEX(About!G:G,MATCH(A2222,About!F:F,0))</f>
        <v>TX</v>
      </c>
      <c r="C2222" s="25" t="s">
        <v>639</v>
      </c>
      <c r="D2222" s="25" t="b">
        <f t="shared" si="34"/>
        <v>0</v>
      </c>
      <c r="E2222" s="25" t="s">
        <v>690</v>
      </c>
      <c r="F2222" s="11"/>
      <c r="G2222" s="12" t="s">
        <v>143</v>
      </c>
      <c r="H2222" s="13">
        <v>0</v>
      </c>
    </row>
    <row r="2223" spans="1:8" x14ac:dyDescent="0.2">
      <c r="A2223" s="25" t="s">
        <v>137</v>
      </c>
      <c r="B2223" s="25" t="str">
        <f>INDEX(About!G:G,MATCH(A2223,About!F:F,0))</f>
        <v>TX</v>
      </c>
      <c r="C2223" s="25" t="s">
        <v>639</v>
      </c>
      <c r="D2223" s="25" t="b">
        <f t="shared" si="34"/>
        <v>0</v>
      </c>
      <c r="E2223" s="25" t="s">
        <v>690</v>
      </c>
      <c r="F2223" s="11"/>
      <c r="G2223" s="12" t="s">
        <v>144</v>
      </c>
      <c r="H2223" s="13">
        <v>0</v>
      </c>
    </row>
    <row r="2224" spans="1:8" x14ac:dyDescent="0.2">
      <c r="A2224" s="25" t="s">
        <v>137</v>
      </c>
      <c r="B2224" s="25" t="str">
        <f>INDEX(About!G:G,MATCH(A2224,About!F:F,0))</f>
        <v>TX</v>
      </c>
      <c r="C2224" s="25" t="s">
        <v>639</v>
      </c>
      <c r="D2224" s="25" t="b">
        <f t="shared" si="34"/>
        <v>0</v>
      </c>
      <c r="E2224" s="25" t="s">
        <v>690</v>
      </c>
      <c r="F2224" s="11"/>
      <c r="G2224" s="12" t="s">
        <v>145</v>
      </c>
      <c r="H2224" s="13">
        <v>0</v>
      </c>
    </row>
    <row r="2225" spans="1:8" x14ac:dyDescent="0.2">
      <c r="A2225" s="25" t="s">
        <v>114</v>
      </c>
      <c r="B2225" s="25" t="str">
        <f>INDEX(About!G:G,MATCH(A2225,About!F:F,0))</f>
        <v>OK</v>
      </c>
      <c r="C2225" s="25" t="s">
        <v>639</v>
      </c>
      <c r="D2225" s="25" t="b">
        <f t="shared" si="34"/>
        <v>0</v>
      </c>
      <c r="E2225" s="25" t="s">
        <v>690</v>
      </c>
      <c r="F2225" s="11"/>
      <c r="G2225" s="12" t="s">
        <v>146</v>
      </c>
      <c r="H2225" s="13">
        <v>0</v>
      </c>
    </row>
    <row r="2226" spans="1:8" x14ac:dyDescent="0.2">
      <c r="A2226" s="25" t="s">
        <v>147</v>
      </c>
      <c r="B2226" s="25" t="str">
        <f>INDEX(About!G:G,MATCH(A2226,About!F:F,0))</f>
        <v>UT</v>
      </c>
      <c r="C2226" s="25" t="s">
        <v>639</v>
      </c>
      <c r="D2226" s="25" t="b">
        <f t="shared" si="34"/>
        <v>0</v>
      </c>
      <c r="E2226" s="25" t="s">
        <v>690</v>
      </c>
      <c r="F2226" s="11"/>
      <c r="G2226" s="12" t="s">
        <v>148</v>
      </c>
      <c r="H2226" s="13">
        <v>0</v>
      </c>
    </row>
    <row r="2227" spans="1:8" x14ac:dyDescent="0.2">
      <c r="A2227" s="25" t="s">
        <v>147</v>
      </c>
      <c r="B2227" s="25" t="str">
        <f>INDEX(About!G:G,MATCH(A2227,About!F:F,0))</f>
        <v>UT</v>
      </c>
      <c r="C2227" s="25" t="s">
        <v>639</v>
      </c>
      <c r="D2227" s="25" t="b">
        <f t="shared" si="34"/>
        <v>0</v>
      </c>
      <c r="E2227" s="25" t="s">
        <v>690</v>
      </c>
      <c r="F2227" s="11"/>
      <c r="G2227" s="12" t="s">
        <v>149</v>
      </c>
      <c r="H2227" s="13">
        <v>0</v>
      </c>
    </row>
    <row r="2228" spans="1:8" x14ac:dyDescent="0.2">
      <c r="A2228" s="25" t="s">
        <v>147</v>
      </c>
      <c r="B2228" s="25" t="str">
        <f>INDEX(About!G:G,MATCH(A2228,About!F:F,0))</f>
        <v>UT</v>
      </c>
      <c r="C2228" s="25" t="s">
        <v>639</v>
      </c>
      <c r="D2228" s="25" t="b">
        <f t="shared" si="34"/>
        <v>0</v>
      </c>
      <c r="E2228" s="25" t="s">
        <v>690</v>
      </c>
      <c r="F2228" s="11"/>
      <c r="G2228" s="12" t="s">
        <v>150</v>
      </c>
      <c r="H2228" s="13">
        <v>0</v>
      </c>
    </row>
    <row r="2229" spans="1:8" x14ac:dyDescent="0.2">
      <c r="A2229" s="25" t="s">
        <v>147</v>
      </c>
      <c r="B2229" s="25" t="str">
        <f>INDEX(About!G:G,MATCH(A2229,About!F:F,0))</f>
        <v>UT</v>
      </c>
      <c r="C2229" s="25" t="s">
        <v>639</v>
      </c>
      <c r="D2229" s="25" t="b">
        <f t="shared" si="34"/>
        <v>0</v>
      </c>
      <c r="E2229" s="25" t="s">
        <v>690</v>
      </c>
      <c r="F2229" s="11"/>
      <c r="G2229" s="12" t="s">
        <v>151</v>
      </c>
      <c r="H2229" s="13">
        <v>0</v>
      </c>
    </row>
    <row r="2230" spans="1:8" x14ac:dyDescent="0.2">
      <c r="A2230" s="25" t="s">
        <v>147</v>
      </c>
      <c r="B2230" s="25" t="str">
        <f>INDEX(About!G:G,MATCH(A2230,About!F:F,0))</f>
        <v>UT</v>
      </c>
      <c r="C2230" s="25" t="s">
        <v>639</v>
      </c>
      <c r="D2230" s="25" t="b">
        <f t="shared" si="34"/>
        <v>0</v>
      </c>
      <c r="E2230" s="25" t="s">
        <v>690</v>
      </c>
      <c r="F2230" s="11"/>
      <c r="G2230" s="12" t="s">
        <v>152</v>
      </c>
      <c r="H2230" s="13">
        <v>0</v>
      </c>
    </row>
    <row r="2231" spans="1:8" x14ac:dyDescent="0.2">
      <c r="A2231" s="25" t="s">
        <v>147</v>
      </c>
      <c r="B2231" s="25" t="str">
        <f>INDEX(About!G:G,MATCH(A2231,About!F:F,0))</f>
        <v>UT</v>
      </c>
      <c r="C2231" s="25" t="s">
        <v>639</v>
      </c>
      <c r="D2231" s="25" t="b">
        <f t="shared" si="34"/>
        <v>0</v>
      </c>
      <c r="E2231" s="25" t="s">
        <v>690</v>
      </c>
      <c r="F2231" s="11"/>
      <c r="G2231" s="12" t="s">
        <v>153</v>
      </c>
      <c r="H2231" s="13">
        <v>0</v>
      </c>
    </row>
    <row r="2232" spans="1:8" x14ac:dyDescent="0.2">
      <c r="A2232" s="25" t="s">
        <v>147</v>
      </c>
      <c r="B2232" s="25" t="str">
        <f>INDEX(About!G:G,MATCH(A2232,About!F:F,0))</f>
        <v>UT</v>
      </c>
      <c r="C2232" s="25" t="s">
        <v>639</v>
      </c>
      <c r="D2232" s="25" t="b">
        <f t="shared" si="34"/>
        <v>0</v>
      </c>
      <c r="E2232" s="25" t="s">
        <v>690</v>
      </c>
      <c r="F2232" s="11"/>
      <c r="G2232" s="12" t="s">
        <v>154</v>
      </c>
      <c r="H2232" s="13">
        <v>0</v>
      </c>
    </row>
    <row r="2233" spans="1:8" x14ac:dyDescent="0.2">
      <c r="A2233" s="25" t="s">
        <v>147</v>
      </c>
      <c r="B2233" s="25" t="str">
        <f>INDEX(About!G:G,MATCH(A2233,About!F:F,0))</f>
        <v>UT</v>
      </c>
      <c r="C2233" s="25" t="s">
        <v>639</v>
      </c>
      <c r="D2233" s="25" t="b">
        <f t="shared" si="34"/>
        <v>0</v>
      </c>
      <c r="E2233" s="25" t="s">
        <v>690</v>
      </c>
      <c r="F2233" s="11"/>
      <c r="G2233" s="12" t="s">
        <v>155</v>
      </c>
      <c r="H2233" s="13">
        <v>0</v>
      </c>
    </row>
    <row r="2234" spans="1:8" x14ac:dyDescent="0.2">
      <c r="A2234" s="25" t="s">
        <v>156</v>
      </c>
      <c r="B2234" s="25" t="str">
        <f>INDEX(About!G:G,MATCH(A2234,About!F:F,0))</f>
        <v>VA</v>
      </c>
      <c r="C2234" s="25" t="s">
        <v>639</v>
      </c>
      <c r="D2234" s="25" t="b">
        <f t="shared" si="34"/>
        <v>0</v>
      </c>
      <c r="E2234" s="25" t="s">
        <v>690</v>
      </c>
      <c r="F2234" s="11"/>
      <c r="G2234" s="12" t="s">
        <v>157</v>
      </c>
      <c r="H2234" s="13">
        <v>0</v>
      </c>
    </row>
    <row r="2235" spans="1:8" x14ac:dyDescent="0.2">
      <c r="A2235" s="25" t="s">
        <v>156</v>
      </c>
      <c r="B2235" s="25" t="str">
        <f>INDEX(About!G:G,MATCH(A2235,About!F:F,0))</f>
        <v>VA</v>
      </c>
      <c r="C2235" s="25" t="s">
        <v>639</v>
      </c>
      <c r="D2235" s="25" t="b">
        <f t="shared" si="34"/>
        <v>0</v>
      </c>
      <c r="E2235" s="25" t="s">
        <v>690</v>
      </c>
      <c r="F2235" s="11"/>
      <c r="G2235" s="12" t="s">
        <v>158</v>
      </c>
      <c r="H2235" s="13">
        <v>0</v>
      </c>
    </row>
    <row r="2236" spans="1:8" x14ac:dyDescent="0.2">
      <c r="A2236" s="25" t="s">
        <v>159</v>
      </c>
      <c r="B2236" s="25" t="str">
        <f>INDEX(About!G:G,MATCH(A2236,About!F:F,0))</f>
        <v>WA</v>
      </c>
      <c r="C2236" s="25" t="s">
        <v>639</v>
      </c>
      <c r="D2236" s="25" t="b">
        <f t="shared" si="34"/>
        <v>0</v>
      </c>
      <c r="E2236" s="25" t="s">
        <v>690</v>
      </c>
      <c r="F2236" s="11"/>
      <c r="G2236" s="12" t="s">
        <v>160</v>
      </c>
      <c r="H2236" s="13">
        <v>0</v>
      </c>
    </row>
    <row r="2237" spans="1:8" x14ac:dyDescent="0.2">
      <c r="A2237" s="25" t="s">
        <v>159</v>
      </c>
      <c r="B2237" s="25" t="str">
        <f>INDEX(About!G:G,MATCH(A2237,About!F:F,0))</f>
        <v>WA</v>
      </c>
      <c r="C2237" s="25" t="s">
        <v>639</v>
      </c>
      <c r="D2237" s="25" t="b">
        <f t="shared" si="34"/>
        <v>0</v>
      </c>
      <c r="E2237" s="25" t="s">
        <v>690</v>
      </c>
      <c r="F2237" s="11"/>
      <c r="G2237" s="12" t="s">
        <v>161</v>
      </c>
      <c r="H2237" s="13">
        <v>0</v>
      </c>
    </row>
    <row r="2238" spans="1:8" x14ac:dyDescent="0.2">
      <c r="A2238" s="25" t="s">
        <v>156</v>
      </c>
      <c r="B2238" s="25" t="str">
        <f>INDEX(About!G:G,MATCH(A2238,About!F:F,0))</f>
        <v>VA</v>
      </c>
      <c r="C2238" s="25" t="s">
        <v>639</v>
      </c>
      <c r="D2238" s="25" t="b">
        <f t="shared" si="34"/>
        <v>0</v>
      </c>
      <c r="E2238" s="25" t="s">
        <v>690</v>
      </c>
      <c r="F2238" s="11"/>
      <c r="G2238" s="12" t="s">
        <v>162</v>
      </c>
      <c r="H2238" s="13">
        <v>0</v>
      </c>
    </row>
    <row r="2239" spans="1:8" x14ac:dyDescent="0.2">
      <c r="A2239" s="25" t="s">
        <v>156</v>
      </c>
      <c r="B2239" s="25" t="str">
        <f>INDEX(About!G:G,MATCH(A2239,About!F:F,0))</f>
        <v>VA</v>
      </c>
      <c r="C2239" s="25" t="s">
        <v>639</v>
      </c>
      <c r="D2239" s="25" t="b">
        <f t="shared" si="34"/>
        <v>0</v>
      </c>
      <c r="E2239" s="25" t="s">
        <v>690</v>
      </c>
      <c r="F2239" s="11"/>
      <c r="G2239" s="12" t="s">
        <v>163</v>
      </c>
      <c r="H2239" s="13">
        <v>0</v>
      </c>
    </row>
    <row r="2240" spans="1:8" x14ac:dyDescent="0.2">
      <c r="A2240" s="25" t="s">
        <v>164</v>
      </c>
      <c r="B2240" s="25" t="str">
        <f>INDEX(About!G:G,MATCH(A2240,About!F:F,0))</f>
        <v>WY</v>
      </c>
      <c r="C2240" s="25" t="s">
        <v>639</v>
      </c>
      <c r="D2240" s="25" t="b">
        <f t="shared" si="34"/>
        <v>0</v>
      </c>
      <c r="E2240" s="25" t="s">
        <v>690</v>
      </c>
      <c r="F2240" s="11"/>
      <c r="G2240" s="12" t="s">
        <v>165</v>
      </c>
      <c r="H2240" s="13">
        <v>107.31004156310316</v>
      </c>
    </row>
    <row r="2241" spans="1:8" x14ac:dyDescent="0.2">
      <c r="A2241" s="25" t="s">
        <v>164</v>
      </c>
      <c r="B2241" s="25" t="str">
        <f>INDEX(About!G:G,MATCH(A2241,About!F:F,0))</f>
        <v>WY</v>
      </c>
      <c r="C2241" s="25" t="s">
        <v>639</v>
      </c>
      <c r="D2241" s="25" t="b">
        <f t="shared" si="34"/>
        <v>0</v>
      </c>
      <c r="E2241" s="25" t="s">
        <v>690</v>
      </c>
      <c r="F2241" s="11"/>
      <c r="G2241" s="12" t="s">
        <v>166</v>
      </c>
      <c r="H2241" s="13">
        <v>0</v>
      </c>
    </row>
    <row r="2242" spans="1:8" x14ac:dyDescent="0.2">
      <c r="A2242" s="25" t="s">
        <v>164</v>
      </c>
      <c r="B2242" s="25" t="str">
        <f>INDEX(About!G:G,MATCH(A2242,About!F:F,0))</f>
        <v>WY</v>
      </c>
      <c r="C2242" s="25" t="s">
        <v>639</v>
      </c>
      <c r="D2242" s="25" t="b">
        <f t="shared" si="34"/>
        <v>0</v>
      </c>
      <c r="E2242" s="25" t="s">
        <v>690</v>
      </c>
      <c r="F2242" s="11"/>
      <c r="G2242" s="12" t="s">
        <v>167</v>
      </c>
      <c r="H2242" s="13">
        <v>87.286234102372958</v>
      </c>
    </row>
    <row r="2243" spans="1:8" x14ac:dyDescent="0.2">
      <c r="A2243" s="25" t="s">
        <v>164</v>
      </c>
      <c r="B2243" s="25" t="str">
        <f>INDEX(About!G:G,MATCH(A2243,About!F:F,0))</f>
        <v>WY</v>
      </c>
      <c r="C2243" s="25" t="s">
        <v>639</v>
      </c>
      <c r="D2243" s="25" t="b">
        <f t="shared" si="34"/>
        <v>0</v>
      </c>
      <c r="E2243" s="25" t="s">
        <v>690</v>
      </c>
      <c r="F2243" s="11"/>
      <c r="G2243" s="12" t="s">
        <v>168</v>
      </c>
      <c r="H2243" s="13">
        <v>0</v>
      </c>
    </row>
    <row r="2244" spans="1:8" x14ac:dyDescent="0.2">
      <c r="A2244" s="25" t="s">
        <v>164</v>
      </c>
      <c r="B2244" s="25" t="str">
        <f>INDEX(About!G:G,MATCH(A2244,About!F:F,0))</f>
        <v>WY</v>
      </c>
      <c r="C2244" s="25" t="s">
        <v>639</v>
      </c>
      <c r="D2244" s="25" t="b">
        <f t="shared" si="34"/>
        <v>0</v>
      </c>
      <c r="E2244" s="25" t="s">
        <v>690</v>
      </c>
      <c r="F2244" s="11"/>
      <c r="G2244" s="12" t="s">
        <v>169</v>
      </c>
      <c r="H2244" s="13">
        <v>87.392129052060284</v>
      </c>
    </row>
    <row r="2245" spans="1:8" x14ac:dyDescent="0.2">
      <c r="A2245" s="25" t="s">
        <v>164</v>
      </c>
      <c r="B2245" s="25" t="str">
        <f>INDEX(About!G:G,MATCH(A2245,About!F:F,0))</f>
        <v>WY</v>
      </c>
      <c r="C2245" s="25" t="s">
        <v>639</v>
      </c>
      <c r="D2245" s="25" t="b">
        <f t="shared" si="34"/>
        <v>0</v>
      </c>
      <c r="E2245" s="25" t="s">
        <v>690</v>
      </c>
      <c r="F2245" s="11"/>
      <c r="G2245" s="12" t="s">
        <v>170</v>
      </c>
      <c r="H2245" s="13">
        <v>0</v>
      </c>
    </row>
    <row r="2246" spans="1:8" x14ac:dyDescent="0.2">
      <c r="A2246" s="25" t="s">
        <v>164</v>
      </c>
      <c r="B2246" s="25" t="str">
        <f>INDEX(About!G:G,MATCH(A2246,About!F:F,0))</f>
        <v>WY</v>
      </c>
      <c r="C2246" s="25" t="s">
        <v>639</v>
      </c>
      <c r="D2246" s="25" t="b">
        <f t="shared" ref="D2246:D2309" si="35">C2246=B2246</f>
        <v>0</v>
      </c>
      <c r="E2246" s="25" t="s">
        <v>690</v>
      </c>
      <c r="F2246" s="11"/>
      <c r="G2246" s="12" t="s">
        <v>171</v>
      </c>
      <c r="H2246" s="13">
        <v>104.9412716671313</v>
      </c>
    </row>
    <row r="2247" spans="1:8" x14ac:dyDescent="0.2">
      <c r="A2247" s="25" t="s">
        <v>159</v>
      </c>
      <c r="B2247" s="25" t="str">
        <f>INDEX(About!G:G,MATCH(A2247,About!F:F,0))</f>
        <v>WA</v>
      </c>
      <c r="C2247" s="25" t="s">
        <v>639</v>
      </c>
      <c r="D2247" s="25" t="b">
        <f t="shared" si="35"/>
        <v>0</v>
      </c>
      <c r="E2247" s="25" t="s">
        <v>690</v>
      </c>
      <c r="F2247" s="11"/>
      <c r="G2247" s="12" t="s">
        <v>172</v>
      </c>
      <c r="H2247" s="13">
        <v>0</v>
      </c>
    </row>
    <row r="2248" spans="1:8" x14ac:dyDescent="0.2">
      <c r="A2248" s="25" t="s">
        <v>159</v>
      </c>
      <c r="B2248" s="25" t="str">
        <f>INDEX(About!G:G,MATCH(A2248,About!F:F,0))</f>
        <v>WA</v>
      </c>
      <c r="C2248" s="25" t="s">
        <v>639</v>
      </c>
      <c r="D2248" s="25" t="b">
        <f t="shared" si="35"/>
        <v>0</v>
      </c>
      <c r="E2248" s="25" t="s">
        <v>690</v>
      </c>
      <c r="F2248" s="11"/>
      <c r="G2248" s="12" t="s">
        <v>173</v>
      </c>
      <c r="H2248" s="13">
        <v>0</v>
      </c>
    </row>
    <row r="2249" spans="1:8" x14ac:dyDescent="0.2">
      <c r="A2249" s="25" t="s">
        <v>124</v>
      </c>
      <c r="B2249" s="25" t="str">
        <f>INDEX(About!G:G,MATCH(A2249,About!F:F,0))</f>
        <v>OR</v>
      </c>
      <c r="C2249" s="25" t="s">
        <v>639</v>
      </c>
      <c r="D2249" s="25" t="b">
        <f t="shared" si="35"/>
        <v>0</v>
      </c>
      <c r="E2249" s="25" t="s">
        <v>690</v>
      </c>
      <c r="F2249" s="11"/>
      <c r="G2249" s="12" t="s">
        <v>174</v>
      </c>
      <c r="H2249" s="13">
        <v>0</v>
      </c>
    </row>
    <row r="2250" spans="1:8" x14ac:dyDescent="0.2">
      <c r="A2250" s="25" t="s">
        <v>19</v>
      </c>
      <c r="B2250" s="25" t="str">
        <f>INDEX(About!G:G,MATCH(A2250,About!F:F,0))</f>
        <v>CA</v>
      </c>
      <c r="C2250" s="25" t="s">
        <v>639</v>
      </c>
      <c r="D2250" s="25" t="b">
        <f t="shared" si="35"/>
        <v>0</v>
      </c>
      <c r="E2250" s="25" t="s">
        <v>690</v>
      </c>
      <c r="F2250" s="11"/>
      <c r="G2250" s="12" t="s">
        <v>175</v>
      </c>
      <c r="H2250" s="13">
        <v>0</v>
      </c>
    </row>
    <row r="2251" spans="1:8" x14ac:dyDescent="0.2">
      <c r="A2251" s="25" t="s">
        <v>19</v>
      </c>
      <c r="B2251" s="25" t="str">
        <f>INDEX(About!G:G,MATCH(A2251,About!F:F,0))</f>
        <v>CA</v>
      </c>
      <c r="C2251" s="25" t="s">
        <v>639</v>
      </c>
      <c r="D2251" s="25" t="b">
        <f t="shared" si="35"/>
        <v>0</v>
      </c>
      <c r="E2251" s="25" t="s">
        <v>690</v>
      </c>
      <c r="F2251" s="11"/>
      <c r="G2251" s="12" t="s">
        <v>176</v>
      </c>
      <c r="H2251" s="13">
        <v>0</v>
      </c>
    </row>
    <row r="2252" spans="1:8" x14ac:dyDescent="0.2">
      <c r="A2252" s="25">
        <v>0</v>
      </c>
      <c r="B2252" s="25" t="e">
        <f>INDEX(About!G:G,MATCH(A2252,About!F:F,0))</f>
        <v>#N/A</v>
      </c>
      <c r="C2252" s="25" t="s">
        <v>639</v>
      </c>
      <c r="D2252" s="25" t="e">
        <f t="shared" si="35"/>
        <v>#N/A</v>
      </c>
      <c r="E2252" s="25" t="s">
        <v>690</v>
      </c>
      <c r="F2252" s="11"/>
      <c r="G2252" s="12" t="s">
        <v>178</v>
      </c>
      <c r="H2252" s="13">
        <v>0</v>
      </c>
    </row>
    <row r="2253" spans="1:8" x14ac:dyDescent="0.2">
      <c r="A2253" s="25">
        <v>0</v>
      </c>
      <c r="B2253" s="25" t="e">
        <f>INDEX(About!G:G,MATCH(A2253,About!F:F,0))</f>
        <v>#N/A</v>
      </c>
      <c r="C2253" s="25" t="s">
        <v>639</v>
      </c>
      <c r="D2253" s="25" t="e">
        <f t="shared" si="35"/>
        <v>#N/A</v>
      </c>
      <c r="E2253" s="25" t="s">
        <v>690</v>
      </c>
      <c r="F2253" s="11"/>
      <c r="G2253" s="12" t="s">
        <v>179</v>
      </c>
      <c r="H2253" s="13">
        <v>0</v>
      </c>
    </row>
    <row r="2254" spans="1:8" x14ac:dyDescent="0.2">
      <c r="A2254" s="25" t="s">
        <v>137</v>
      </c>
      <c r="B2254" s="25" t="str">
        <f>INDEX(About!G:G,MATCH(A2254,About!F:F,0))</f>
        <v>TX</v>
      </c>
      <c r="C2254" s="25" t="s">
        <v>639</v>
      </c>
      <c r="D2254" s="25" t="b">
        <f t="shared" si="35"/>
        <v>0</v>
      </c>
      <c r="E2254" s="25" t="s">
        <v>690</v>
      </c>
      <c r="F2254" s="11"/>
      <c r="G2254" s="12" t="s">
        <v>180</v>
      </c>
      <c r="H2254" s="13">
        <v>0</v>
      </c>
    </row>
    <row r="2255" spans="1:8" x14ac:dyDescent="0.2">
      <c r="A2255" s="25" t="s">
        <v>70</v>
      </c>
      <c r="B2255" s="25" t="str">
        <f>INDEX(About!G:G,MATCH(A2255,About!F:F,0))</f>
        <v>LA</v>
      </c>
      <c r="C2255" s="25" t="s">
        <v>639</v>
      </c>
      <c r="D2255" s="25" t="b">
        <f t="shared" si="35"/>
        <v>0</v>
      </c>
      <c r="E2255" s="25" t="s">
        <v>690</v>
      </c>
      <c r="F2255" s="11"/>
      <c r="G2255" s="12" t="s">
        <v>181</v>
      </c>
      <c r="H2255" s="13">
        <v>0</v>
      </c>
    </row>
    <row r="2256" spans="1:8" x14ac:dyDescent="0.2">
      <c r="A2256" s="25" t="s">
        <v>80</v>
      </c>
      <c r="B2256" s="25" t="str">
        <f>INDEX(About!G:G,MATCH(A2256,About!F:F,0))</f>
        <v>MS</v>
      </c>
      <c r="C2256" s="25" t="s">
        <v>639</v>
      </c>
      <c r="D2256" s="25" t="b">
        <f t="shared" si="35"/>
        <v>0</v>
      </c>
      <c r="E2256" s="25" t="s">
        <v>690</v>
      </c>
      <c r="F2256" s="11"/>
      <c r="G2256" s="12" t="s">
        <v>182</v>
      </c>
      <c r="H2256" s="13">
        <v>0</v>
      </c>
    </row>
    <row r="2257" spans="1:8" x14ac:dyDescent="0.2">
      <c r="A2257" s="25" t="s">
        <v>8</v>
      </c>
      <c r="B2257" s="25" t="str">
        <f>INDEX(About!G:G,MATCH(A2257,About!F:F,0))</f>
        <v>AL</v>
      </c>
      <c r="C2257" s="25" t="s">
        <v>639</v>
      </c>
      <c r="D2257" s="25" t="b">
        <f t="shared" si="35"/>
        <v>0</v>
      </c>
      <c r="E2257" s="25" t="s">
        <v>690</v>
      </c>
      <c r="F2257" s="11"/>
      <c r="G2257" s="12" t="s">
        <v>183</v>
      </c>
      <c r="H2257" s="13">
        <v>0</v>
      </c>
    </row>
    <row r="2258" spans="1:8" x14ac:dyDescent="0.2">
      <c r="A2258" s="25" t="s">
        <v>40</v>
      </c>
      <c r="B2258" s="25" t="str">
        <f>INDEX(About!G:G,MATCH(A2258,About!F:F,0))</f>
        <v>FL</v>
      </c>
      <c r="C2258" s="25" t="s">
        <v>639</v>
      </c>
      <c r="D2258" s="25" t="b">
        <f t="shared" si="35"/>
        <v>0</v>
      </c>
      <c r="E2258" s="25" t="s">
        <v>690</v>
      </c>
      <c r="F2258" s="11"/>
      <c r="G2258" s="12" t="s">
        <v>184</v>
      </c>
      <c r="H2258" s="13">
        <v>0</v>
      </c>
    </row>
    <row r="2259" spans="1:8" x14ac:dyDescent="0.2">
      <c r="A2259" s="25" t="s">
        <v>40</v>
      </c>
      <c r="B2259" s="25" t="str">
        <f>INDEX(About!G:G,MATCH(A2259,About!F:F,0))</f>
        <v>FL</v>
      </c>
      <c r="C2259" s="25" t="s">
        <v>639</v>
      </c>
      <c r="D2259" s="25" t="b">
        <f t="shared" si="35"/>
        <v>0</v>
      </c>
      <c r="E2259" s="25" t="s">
        <v>690</v>
      </c>
      <c r="F2259" s="11"/>
      <c r="G2259" s="12" t="s">
        <v>185</v>
      </c>
      <c r="H2259" s="13">
        <v>0</v>
      </c>
    </row>
    <row r="2260" spans="1:8" x14ac:dyDescent="0.2">
      <c r="A2260" s="25">
        <v>0</v>
      </c>
      <c r="B2260" s="25" t="e">
        <f>INDEX(About!G:G,MATCH(A2260,About!F:F,0))</f>
        <v>#N/A</v>
      </c>
      <c r="C2260" s="25" t="s">
        <v>639</v>
      </c>
      <c r="D2260" s="25" t="e">
        <f t="shared" si="35"/>
        <v>#N/A</v>
      </c>
      <c r="E2260" s="25" t="s">
        <v>690</v>
      </c>
      <c r="F2260" s="11"/>
      <c r="G2260" s="12" t="s">
        <v>186</v>
      </c>
      <c r="H2260" s="13">
        <v>0</v>
      </c>
    </row>
    <row r="2261" spans="1:8" x14ac:dyDescent="0.2">
      <c r="A2261" s="25">
        <v>0</v>
      </c>
      <c r="B2261" s="25" t="e">
        <f>INDEX(About!G:G,MATCH(A2261,About!F:F,0))</f>
        <v>#N/A</v>
      </c>
      <c r="C2261" s="25" t="s">
        <v>639</v>
      </c>
      <c r="D2261" s="25" t="e">
        <f t="shared" si="35"/>
        <v>#N/A</v>
      </c>
      <c r="E2261" s="25" t="s">
        <v>690</v>
      </c>
      <c r="F2261" s="11"/>
      <c r="G2261" s="12" t="s">
        <v>187</v>
      </c>
      <c r="H2261" s="13">
        <v>0</v>
      </c>
    </row>
    <row r="2262" spans="1:8" x14ac:dyDescent="0.2">
      <c r="A2262" s="25">
        <v>0</v>
      </c>
      <c r="B2262" s="25" t="e">
        <f>INDEX(About!G:G,MATCH(A2262,About!F:F,0))</f>
        <v>#N/A</v>
      </c>
      <c r="C2262" s="25" t="s">
        <v>639</v>
      </c>
      <c r="D2262" s="25" t="e">
        <f t="shared" si="35"/>
        <v>#N/A</v>
      </c>
      <c r="E2262" s="25" t="s">
        <v>690</v>
      </c>
      <c r="F2262" s="11"/>
      <c r="G2262" s="12" t="s">
        <v>188</v>
      </c>
      <c r="H2262" s="13">
        <v>0</v>
      </c>
    </row>
    <row r="2263" spans="1:8" x14ac:dyDescent="0.2">
      <c r="A2263" s="25">
        <v>0</v>
      </c>
      <c r="B2263" s="25" t="e">
        <f>INDEX(About!G:G,MATCH(A2263,About!F:F,0))</f>
        <v>#N/A</v>
      </c>
      <c r="C2263" s="25" t="s">
        <v>639</v>
      </c>
      <c r="D2263" s="25" t="e">
        <f t="shared" si="35"/>
        <v>#N/A</v>
      </c>
      <c r="E2263" s="25" t="s">
        <v>690</v>
      </c>
      <c r="F2263" s="11"/>
      <c r="G2263" s="12" t="s">
        <v>189</v>
      </c>
      <c r="H2263" s="13">
        <v>0</v>
      </c>
    </row>
    <row r="2264" spans="1:8" x14ac:dyDescent="0.2">
      <c r="A2264" s="25">
        <v>0</v>
      </c>
      <c r="B2264" s="25" t="e">
        <f>INDEX(About!G:G,MATCH(A2264,About!F:F,0))</f>
        <v>#N/A</v>
      </c>
      <c r="C2264" s="25" t="s">
        <v>639</v>
      </c>
      <c r="D2264" s="25" t="e">
        <f t="shared" si="35"/>
        <v>#N/A</v>
      </c>
      <c r="E2264" s="25" t="s">
        <v>690</v>
      </c>
      <c r="F2264" s="11"/>
      <c r="G2264" s="12" t="s">
        <v>190</v>
      </c>
      <c r="H2264" s="13">
        <v>0</v>
      </c>
    </row>
    <row r="2265" spans="1:8" x14ac:dyDescent="0.2">
      <c r="A2265" s="25">
        <v>0</v>
      </c>
      <c r="B2265" s="25" t="e">
        <f>INDEX(About!G:G,MATCH(A2265,About!F:F,0))</f>
        <v>#N/A</v>
      </c>
      <c r="C2265" s="25" t="s">
        <v>639</v>
      </c>
      <c r="D2265" s="25" t="e">
        <f t="shared" si="35"/>
        <v>#N/A</v>
      </c>
      <c r="E2265" s="25" t="s">
        <v>690</v>
      </c>
      <c r="F2265" s="11"/>
      <c r="G2265" s="12" t="s">
        <v>191</v>
      </c>
      <c r="H2265" s="13">
        <v>0</v>
      </c>
    </row>
    <row r="2266" spans="1:8" x14ac:dyDescent="0.2">
      <c r="A2266" s="25" t="s">
        <v>156</v>
      </c>
      <c r="B2266" s="25" t="str">
        <f>INDEX(About!G:G,MATCH(A2266,About!F:F,0))</f>
        <v>VA</v>
      </c>
      <c r="C2266" s="25" t="s">
        <v>639</v>
      </c>
      <c r="D2266" s="25" t="b">
        <f t="shared" si="35"/>
        <v>0</v>
      </c>
      <c r="E2266" s="25" t="s">
        <v>690</v>
      </c>
      <c r="F2266" s="11"/>
      <c r="G2266" s="12" t="s">
        <v>192</v>
      </c>
      <c r="H2266" s="13">
        <v>0</v>
      </c>
    </row>
    <row r="2267" spans="1:8" x14ac:dyDescent="0.2">
      <c r="A2267" s="25" t="s">
        <v>655</v>
      </c>
      <c r="B2267" s="25" t="str">
        <f>INDEX(About!G:G,MATCH(A2267,About!F:F,0))</f>
        <v>NC</v>
      </c>
      <c r="C2267" s="25" t="s">
        <v>639</v>
      </c>
      <c r="D2267" s="25" t="b">
        <f t="shared" si="35"/>
        <v>0</v>
      </c>
      <c r="E2267" s="25" t="s">
        <v>690</v>
      </c>
      <c r="F2267" s="11"/>
      <c r="G2267" s="12" t="s">
        <v>193</v>
      </c>
      <c r="H2267" s="13">
        <v>0</v>
      </c>
    </row>
    <row r="2268" spans="1:8" x14ac:dyDescent="0.2">
      <c r="A2268" s="25" t="s">
        <v>665</v>
      </c>
      <c r="B2268" s="25" t="str">
        <f>INDEX(About!G:G,MATCH(A2268,About!F:F,0))</f>
        <v>SC</v>
      </c>
      <c r="C2268" s="25" t="s">
        <v>639</v>
      </c>
      <c r="D2268" s="25" t="b">
        <f t="shared" si="35"/>
        <v>0</v>
      </c>
      <c r="E2268" s="25" t="s">
        <v>690</v>
      </c>
      <c r="F2268" s="11"/>
      <c r="G2268" s="12" t="s">
        <v>194</v>
      </c>
      <c r="H2268" s="13">
        <v>0</v>
      </c>
    </row>
    <row r="2269" spans="1:8" x14ac:dyDescent="0.2">
      <c r="A2269" s="25" t="s">
        <v>44</v>
      </c>
      <c r="B2269" s="25" t="str">
        <f>INDEX(About!G:G,MATCH(A2269,About!F:F,0))</f>
        <v>GA</v>
      </c>
      <c r="C2269" s="25" t="s">
        <v>639</v>
      </c>
      <c r="D2269" s="25" t="b">
        <f t="shared" si="35"/>
        <v>0</v>
      </c>
      <c r="E2269" s="25" t="s">
        <v>690</v>
      </c>
      <c r="F2269" s="11"/>
      <c r="G2269" s="12" t="s">
        <v>195</v>
      </c>
      <c r="H2269" s="13">
        <v>0</v>
      </c>
    </row>
    <row r="2270" spans="1:8" x14ac:dyDescent="0.2">
      <c r="A2270" s="25">
        <v>0</v>
      </c>
      <c r="B2270" s="25" t="e">
        <f>INDEX(About!G:G,MATCH(A2270,About!F:F,0))</f>
        <v>#N/A</v>
      </c>
      <c r="C2270" s="25" t="s">
        <v>639</v>
      </c>
      <c r="D2270" s="25" t="e">
        <f t="shared" si="35"/>
        <v>#N/A</v>
      </c>
      <c r="E2270" s="25" t="s">
        <v>690</v>
      </c>
      <c r="F2270" s="11"/>
      <c r="G2270" s="12" t="s">
        <v>196</v>
      </c>
      <c r="H2270" s="13">
        <v>0</v>
      </c>
    </row>
    <row r="2271" spans="1:8" x14ac:dyDescent="0.2">
      <c r="A2271" s="25">
        <v>0</v>
      </c>
      <c r="B2271" s="25" t="e">
        <f>INDEX(About!G:G,MATCH(A2271,About!F:F,0))</f>
        <v>#N/A</v>
      </c>
      <c r="C2271" s="25" t="s">
        <v>639</v>
      </c>
      <c r="D2271" s="25" t="e">
        <f t="shared" si="35"/>
        <v>#N/A</v>
      </c>
      <c r="E2271" s="25" t="s">
        <v>690</v>
      </c>
      <c r="F2271" s="11"/>
      <c r="G2271" s="12" t="s">
        <v>197</v>
      </c>
      <c r="H2271" s="13">
        <v>0</v>
      </c>
    </row>
    <row r="2272" spans="1:8" ht="13.5" thickBot="1" x14ac:dyDescent="0.25">
      <c r="A2272" s="25">
        <v>0</v>
      </c>
      <c r="B2272" s="25" t="e">
        <f>INDEX(About!G:G,MATCH(A2272,About!F:F,0))</f>
        <v>#N/A</v>
      </c>
      <c r="C2272" s="25" t="s">
        <v>639</v>
      </c>
      <c r="D2272" s="25" t="e">
        <f t="shared" si="35"/>
        <v>#N/A</v>
      </c>
      <c r="E2272" s="25" t="s">
        <v>690</v>
      </c>
      <c r="F2272" s="14"/>
      <c r="G2272" s="15" t="s">
        <v>198</v>
      </c>
      <c r="H2272" s="16">
        <v>0</v>
      </c>
    </row>
    <row r="2273" spans="1:8" x14ac:dyDescent="0.2">
      <c r="A2273" s="25" t="s">
        <v>8</v>
      </c>
      <c r="B2273" s="25" t="str">
        <f>INDEX(About!G:G,MATCH(A2273,About!F:F,0))</f>
        <v>AL</v>
      </c>
      <c r="C2273" s="25" t="s">
        <v>628</v>
      </c>
      <c r="D2273" s="25" t="b">
        <f t="shared" si="35"/>
        <v>0</v>
      </c>
      <c r="E2273" s="25" t="s">
        <v>209</v>
      </c>
      <c r="F2273" s="17" t="s">
        <v>209</v>
      </c>
      <c r="G2273" s="18" t="s">
        <v>9</v>
      </c>
      <c r="H2273" s="19">
        <v>62.78385820352711</v>
      </c>
    </row>
    <row r="2274" spans="1:8" x14ac:dyDescent="0.2">
      <c r="A2274" s="25" t="s">
        <v>8</v>
      </c>
      <c r="B2274" s="25" t="str">
        <f>INDEX(About!G:G,MATCH(A2274,About!F:F,0))</f>
        <v>AL</v>
      </c>
      <c r="C2274" s="25" t="s">
        <v>628</v>
      </c>
      <c r="D2274" s="25" t="b">
        <f t="shared" si="35"/>
        <v>0</v>
      </c>
      <c r="E2274" s="25" t="s">
        <v>209</v>
      </c>
      <c r="F2274" s="11"/>
      <c r="G2274" s="12" t="s">
        <v>10</v>
      </c>
      <c r="H2274" s="13">
        <v>82.376056427735989</v>
      </c>
    </row>
    <row r="2275" spans="1:8" x14ac:dyDescent="0.2">
      <c r="A2275" s="25" t="s">
        <v>8</v>
      </c>
      <c r="B2275" s="25" t="str">
        <f>INDEX(About!G:G,MATCH(A2275,About!F:F,0))</f>
        <v>AL</v>
      </c>
      <c r="C2275" s="25" t="s">
        <v>628</v>
      </c>
      <c r="D2275" s="25" t="b">
        <f t="shared" si="35"/>
        <v>0</v>
      </c>
      <c r="E2275" s="25" t="s">
        <v>209</v>
      </c>
      <c r="F2275" s="11"/>
      <c r="G2275" s="12" t="s">
        <v>11</v>
      </c>
      <c r="H2275" s="13">
        <v>89.745374462789727</v>
      </c>
    </row>
    <row r="2276" spans="1:8" x14ac:dyDescent="0.2">
      <c r="A2276" s="25" t="s">
        <v>12</v>
      </c>
      <c r="B2276" s="25" t="str">
        <f>INDEX(About!G:G,MATCH(A2276,About!F:F,0))</f>
        <v>AZ</v>
      </c>
      <c r="C2276" s="25" t="s">
        <v>628</v>
      </c>
      <c r="D2276" s="25" t="b">
        <f t="shared" si="35"/>
        <v>0</v>
      </c>
      <c r="E2276" s="25" t="s">
        <v>209</v>
      </c>
      <c r="F2276" s="11"/>
      <c r="G2276" s="12" t="s">
        <v>13</v>
      </c>
      <c r="H2276" s="13">
        <v>0</v>
      </c>
    </row>
    <row r="2277" spans="1:8" x14ac:dyDescent="0.2">
      <c r="A2277" s="25" t="s">
        <v>14</v>
      </c>
      <c r="B2277" s="25" t="str">
        <f>INDEX(About!G:G,MATCH(A2277,About!F:F,0))</f>
        <v>AR</v>
      </c>
      <c r="C2277" s="25" t="s">
        <v>628</v>
      </c>
      <c r="D2277" s="25" t="b">
        <f t="shared" si="35"/>
        <v>0</v>
      </c>
      <c r="E2277" s="25" t="s">
        <v>209</v>
      </c>
      <c r="F2277" s="11"/>
      <c r="G2277" s="12" t="s">
        <v>15</v>
      </c>
      <c r="H2277" s="13">
        <v>59.54950986435999</v>
      </c>
    </row>
    <row r="2278" spans="1:8" x14ac:dyDescent="0.2">
      <c r="A2278" s="25" t="s">
        <v>14</v>
      </c>
      <c r="B2278" s="25" t="str">
        <f>INDEX(About!G:G,MATCH(A2278,About!F:F,0))</f>
        <v>AR</v>
      </c>
      <c r="C2278" s="25" t="s">
        <v>628</v>
      </c>
      <c r="D2278" s="25" t="b">
        <f t="shared" si="35"/>
        <v>0</v>
      </c>
      <c r="E2278" s="25" t="s">
        <v>209</v>
      </c>
      <c r="F2278" s="11"/>
      <c r="G2278" s="12" t="s">
        <v>16</v>
      </c>
      <c r="H2278" s="13">
        <v>52.326061814881093</v>
      </c>
    </row>
    <row r="2279" spans="1:8" x14ac:dyDescent="0.2">
      <c r="A2279" s="25" t="s">
        <v>14</v>
      </c>
      <c r="B2279" s="25" t="str">
        <f>INDEX(About!G:G,MATCH(A2279,About!F:F,0))</f>
        <v>AR</v>
      </c>
      <c r="C2279" s="25" t="s">
        <v>628</v>
      </c>
      <c r="D2279" s="25" t="b">
        <f t="shared" si="35"/>
        <v>0</v>
      </c>
      <c r="E2279" s="25" t="s">
        <v>209</v>
      </c>
      <c r="F2279" s="11"/>
      <c r="G2279" s="12" t="s">
        <v>17</v>
      </c>
      <c r="H2279" s="13">
        <v>49.566899243410894</v>
      </c>
    </row>
    <row r="2280" spans="1:8" x14ac:dyDescent="0.2">
      <c r="A2280" s="25" t="s">
        <v>14</v>
      </c>
      <c r="B2280" s="25" t="str">
        <f>INDEX(About!G:G,MATCH(A2280,About!F:F,0))</f>
        <v>AR</v>
      </c>
      <c r="C2280" s="25" t="s">
        <v>628</v>
      </c>
      <c r="D2280" s="25" t="b">
        <f t="shared" si="35"/>
        <v>0</v>
      </c>
      <c r="E2280" s="25" t="s">
        <v>209</v>
      </c>
      <c r="F2280" s="11"/>
      <c r="G2280" s="12" t="s">
        <v>18</v>
      </c>
      <c r="H2280" s="13">
        <v>45.106839537674588</v>
      </c>
    </row>
    <row r="2281" spans="1:8" x14ac:dyDescent="0.2">
      <c r="A2281" s="25" t="s">
        <v>19</v>
      </c>
      <c r="B2281" s="25" t="str">
        <f>INDEX(About!G:G,MATCH(A2281,About!F:F,0))</f>
        <v>CA</v>
      </c>
      <c r="C2281" s="25" t="s">
        <v>628</v>
      </c>
      <c r="D2281" s="25" t="b">
        <f t="shared" si="35"/>
        <v>0</v>
      </c>
      <c r="E2281" s="25" t="s">
        <v>209</v>
      </c>
      <c r="F2281" s="11"/>
      <c r="G2281" s="12" t="s">
        <v>20</v>
      </c>
      <c r="H2281" s="13">
        <v>0</v>
      </c>
    </row>
    <row r="2282" spans="1:8" x14ac:dyDescent="0.2">
      <c r="A2282" s="25" t="s">
        <v>19</v>
      </c>
      <c r="B2282" s="25" t="str">
        <f>INDEX(About!G:G,MATCH(A2282,About!F:F,0))</f>
        <v>CA</v>
      </c>
      <c r="C2282" s="25" t="s">
        <v>628</v>
      </c>
      <c r="D2282" s="25" t="b">
        <f t="shared" si="35"/>
        <v>0</v>
      </c>
      <c r="E2282" s="25" t="s">
        <v>209</v>
      </c>
      <c r="F2282" s="11"/>
      <c r="G2282" s="12" t="s">
        <v>21</v>
      </c>
      <c r="H2282" s="13">
        <v>0</v>
      </c>
    </row>
    <row r="2283" spans="1:8" x14ac:dyDescent="0.2">
      <c r="A2283" s="25" t="s">
        <v>19</v>
      </c>
      <c r="B2283" s="25" t="str">
        <f>INDEX(About!G:G,MATCH(A2283,About!F:F,0))</f>
        <v>CA</v>
      </c>
      <c r="C2283" s="25" t="s">
        <v>628</v>
      </c>
      <c r="D2283" s="25" t="b">
        <f t="shared" si="35"/>
        <v>0</v>
      </c>
      <c r="E2283" s="25" t="s">
        <v>209</v>
      </c>
      <c r="F2283" s="11"/>
      <c r="G2283" s="12" t="s">
        <v>22</v>
      </c>
      <c r="H2283" s="13">
        <v>0</v>
      </c>
    </row>
    <row r="2284" spans="1:8" x14ac:dyDescent="0.2">
      <c r="A2284" s="25" t="s">
        <v>19</v>
      </c>
      <c r="B2284" s="25" t="str">
        <f>INDEX(About!G:G,MATCH(A2284,About!F:F,0))</f>
        <v>CA</v>
      </c>
      <c r="C2284" s="25" t="s">
        <v>628</v>
      </c>
      <c r="D2284" s="25" t="b">
        <f t="shared" si="35"/>
        <v>0</v>
      </c>
      <c r="E2284" s="25" t="s">
        <v>209</v>
      </c>
      <c r="F2284" s="11"/>
      <c r="G2284" s="12" t="s">
        <v>23</v>
      </c>
      <c r="H2284" s="13">
        <v>0</v>
      </c>
    </row>
    <row r="2285" spans="1:8" x14ac:dyDescent="0.2">
      <c r="A2285" s="25" t="s">
        <v>19</v>
      </c>
      <c r="B2285" s="25" t="str">
        <f>INDEX(About!G:G,MATCH(A2285,About!F:F,0))</f>
        <v>CA</v>
      </c>
      <c r="C2285" s="25" t="s">
        <v>628</v>
      </c>
      <c r="D2285" s="25" t="b">
        <f t="shared" si="35"/>
        <v>0</v>
      </c>
      <c r="E2285" s="25" t="s">
        <v>209</v>
      </c>
      <c r="F2285" s="11"/>
      <c r="G2285" s="12" t="s">
        <v>24</v>
      </c>
      <c r="H2285" s="13">
        <v>0</v>
      </c>
    </row>
    <row r="2286" spans="1:8" x14ac:dyDescent="0.2">
      <c r="A2286" s="25" t="s">
        <v>19</v>
      </c>
      <c r="B2286" s="25" t="str">
        <f>INDEX(About!G:G,MATCH(A2286,About!F:F,0))</f>
        <v>CA</v>
      </c>
      <c r="C2286" s="25" t="s">
        <v>628</v>
      </c>
      <c r="D2286" s="25" t="b">
        <f t="shared" si="35"/>
        <v>0</v>
      </c>
      <c r="E2286" s="25" t="s">
        <v>209</v>
      </c>
      <c r="F2286" s="11"/>
      <c r="G2286" s="12" t="s">
        <v>25</v>
      </c>
      <c r="H2286" s="13">
        <v>0</v>
      </c>
    </row>
    <row r="2287" spans="1:8" x14ac:dyDescent="0.2">
      <c r="A2287" s="25" t="s">
        <v>19</v>
      </c>
      <c r="B2287" s="25" t="str">
        <f>INDEX(About!G:G,MATCH(A2287,About!F:F,0))</f>
        <v>CA</v>
      </c>
      <c r="C2287" s="25" t="s">
        <v>628</v>
      </c>
      <c r="D2287" s="25" t="b">
        <f t="shared" si="35"/>
        <v>0</v>
      </c>
      <c r="E2287" s="25" t="s">
        <v>209</v>
      </c>
      <c r="F2287" s="11"/>
      <c r="G2287" s="12" t="s">
        <v>26</v>
      </c>
      <c r="H2287" s="13">
        <v>0</v>
      </c>
    </row>
    <row r="2288" spans="1:8" x14ac:dyDescent="0.2">
      <c r="A2288" s="25" t="s">
        <v>19</v>
      </c>
      <c r="B2288" s="25" t="str">
        <f>INDEX(About!G:G,MATCH(A2288,About!F:F,0))</f>
        <v>CA</v>
      </c>
      <c r="C2288" s="25" t="s">
        <v>628</v>
      </c>
      <c r="D2288" s="25" t="b">
        <f t="shared" si="35"/>
        <v>0</v>
      </c>
      <c r="E2288" s="25" t="s">
        <v>209</v>
      </c>
      <c r="F2288" s="11"/>
      <c r="G2288" s="12" t="s">
        <v>27</v>
      </c>
      <c r="H2288" s="13">
        <v>0</v>
      </c>
    </row>
    <row r="2289" spans="1:8" x14ac:dyDescent="0.2">
      <c r="A2289" s="25" t="s">
        <v>19</v>
      </c>
      <c r="B2289" s="25" t="str">
        <f>INDEX(About!G:G,MATCH(A2289,About!F:F,0))</f>
        <v>CA</v>
      </c>
      <c r="C2289" s="25" t="s">
        <v>628</v>
      </c>
      <c r="D2289" s="25" t="b">
        <f t="shared" si="35"/>
        <v>0</v>
      </c>
      <c r="E2289" s="25" t="s">
        <v>209</v>
      </c>
      <c r="F2289" s="11"/>
      <c r="G2289" s="12" t="s">
        <v>28</v>
      </c>
      <c r="H2289" s="13">
        <v>0</v>
      </c>
    </row>
    <row r="2290" spans="1:8" x14ac:dyDescent="0.2">
      <c r="A2290" s="25" t="s">
        <v>29</v>
      </c>
      <c r="B2290" s="25" t="str">
        <f>INDEX(About!G:G,MATCH(A2290,About!F:F,0))</f>
        <v>CO</v>
      </c>
      <c r="C2290" s="25" t="s">
        <v>628</v>
      </c>
      <c r="D2290" s="25" t="b">
        <f t="shared" si="35"/>
        <v>0</v>
      </c>
      <c r="E2290" s="25" t="s">
        <v>209</v>
      </c>
      <c r="F2290" s="11"/>
      <c r="G2290" s="12" t="s">
        <v>30</v>
      </c>
      <c r="H2290" s="13">
        <v>96.091542347978105</v>
      </c>
    </row>
    <row r="2291" spans="1:8" x14ac:dyDescent="0.2">
      <c r="A2291" s="25" t="s">
        <v>29</v>
      </c>
      <c r="B2291" s="25" t="str">
        <f>INDEX(About!G:G,MATCH(A2291,About!F:F,0))</f>
        <v>CO</v>
      </c>
      <c r="C2291" s="25" t="s">
        <v>628</v>
      </c>
      <c r="D2291" s="25" t="b">
        <f t="shared" si="35"/>
        <v>0</v>
      </c>
      <c r="E2291" s="25" t="s">
        <v>209</v>
      </c>
      <c r="F2291" s="11"/>
      <c r="G2291" s="12" t="s">
        <v>31</v>
      </c>
      <c r="H2291" s="13">
        <v>104.53201883895296</v>
      </c>
    </row>
    <row r="2292" spans="1:8" x14ac:dyDescent="0.2">
      <c r="A2292" s="25" t="s">
        <v>29</v>
      </c>
      <c r="B2292" s="25" t="str">
        <f>INDEX(About!G:G,MATCH(A2292,About!F:F,0))</f>
        <v>CO</v>
      </c>
      <c r="C2292" s="25" t="s">
        <v>628</v>
      </c>
      <c r="D2292" s="25" t="b">
        <f t="shared" si="35"/>
        <v>0</v>
      </c>
      <c r="E2292" s="25" t="s">
        <v>209</v>
      </c>
      <c r="F2292" s="11"/>
      <c r="G2292" s="12" t="s">
        <v>32</v>
      </c>
      <c r="H2292" s="13">
        <v>0</v>
      </c>
    </row>
    <row r="2293" spans="1:8" x14ac:dyDescent="0.2">
      <c r="A2293" s="25" t="s">
        <v>29</v>
      </c>
      <c r="B2293" s="25" t="str">
        <f>INDEX(About!G:G,MATCH(A2293,About!F:F,0))</f>
        <v>CO</v>
      </c>
      <c r="C2293" s="25" t="s">
        <v>628</v>
      </c>
      <c r="D2293" s="25" t="b">
        <f t="shared" si="35"/>
        <v>0</v>
      </c>
      <c r="E2293" s="25" t="s">
        <v>209</v>
      </c>
      <c r="F2293" s="11"/>
      <c r="G2293" s="12" t="s">
        <v>33</v>
      </c>
      <c r="H2293" s="13">
        <v>98.72687390079868</v>
      </c>
    </row>
    <row r="2294" spans="1:8" x14ac:dyDescent="0.2">
      <c r="A2294" s="25" t="s">
        <v>29</v>
      </c>
      <c r="B2294" s="25" t="str">
        <f>INDEX(About!G:G,MATCH(A2294,About!F:F,0))</f>
        <v>CO</v>
      </c>
      <c r="C2294" s="25" t="s">
        <v>628</v>
      </c>
      <c r="D2294" s="25" t="b">
        <f t="shared" si="35"/>
        <v>0</v>
      </c>
      <c r="E2294" s="25" t="s">
        <v>209</v>
      </c>
      <c r="F2294" s="11"/>
      <c r="G2294" s="12" t="s">
        <v>34</v>
      </c>
      <c r="H2294" s="13">
        <v>0</v>
      </c>
    </row>
    <row r="2295" spans="1:8" x14ac:dyDescent="0.2">
      <c r="A2295" s="25" t="s">
        <v>29</v>
      </c>
      <c r="B2295" s="25" t="str">
        <f>INDEX(About!G:G,MATCH(A2295,About!F:F,0))</f>
        <v>CO</v>
      </c>
      <c r="C2295" s="25" t="s">
        <v>628</v>
      </c>
      <c r="D2295" s="25" t="b">
        <f t="shared" si="35"/>
        <v>0</v>
      </c>
      <c r="E2295" s="25" t="s">
        <v>209</v>
      </c>
      <c r="F2295" s="11"/>
      <c r="G2295" s="12" t="s">
        <v>35</v>
      </c>
      <c r="H2295" s="13">
        <v>0</v>
      </c>
    </row>
    <row r="2296" spans="1:8" x14ac:dyDescent="0.2">
      <c r="A2296" s="25" t="s">
        <v>29</v>
      </c>
      <c r="B2296" s="25" t="str">
        <f>INDEX(About!G:G,MATCH(A2296,About!F:F,0))</f>
        <v>CO</v>
      </c>
      <c r="C2296" s="25" t="s">
        <v>628</v>
      </c>
      <c r="D2296" s="25" t="b">
        <f t="shared" si="35"/>
        <v>0</v>
      </c>
      <c r="E2296" s="25" t="s">
        <v>209</v>
      </c>
      <c r="F2296" s="11"/>
      <c r="G2296" s="12" t="s">
        <v>36</v>
      </c>
      <c r="H2296" s="13">
        <v>0</v>
      </c>
    </row>
    <row r="2297" spans="1:8" x14ac:dyDescent="0.2">
      <c r="A2297" s="25" t="s">
        <v>29</v>
      </c>
      <c r="B2297" s="25" t="str">
        <f>INDEX(About!G:G,MATCH(A2297,About!F:F,0))</f>
        <v>CO</v>
      </c>
      <c r="C2297" s="25" t="s">
        <v>628</v>
      </c>
      <c r="D2297" s="25" t="b">
        <f t="shared" si="35"/>
        <v>0</v>
      </c>
      <c r="E2297" s="25" t="s">
        <v>209</v>
      </c>
      <c r="F2297" s="11"/>
      <c r="G2297" s="12" t="s">
        <v>37</v>
      </c>
      <c r="H2297" s="13">
        <v>0</v>
      </c>
    </row>
    <row r="2298" spans="1:8" x14ac:dyDescent="0.2">
      <c r="A2298" s="25" t="s">
        <v>29</v>
      </c>
      <c r="B2298" s="25" t="str">
        <f>INDEX(About!G:G,MATCH(A2298,About!F:F,0))</f>
        <v>CO</v>
      </c>
      <c r="C2298" s="25" t="s">
        <v>628</v>
      </c>
      <c r="D2298" s="25" t="b">
        <f t="shared" si="35"/>
        <v>0</v>
      </c>
      <c r="E2298" s="25" t="s">
        <v>209</v>
      </c>
      <c r="F2298" s="11"/>
      <c r="G2298" s="12" t="s">
        <v>38</v>
      </c>
      <c r="H2298" s="13">
        <v>0</v>
      </c>
    </row>
    <row r="2299" spans="1:8" x14ac:dyDescent="0.2">
      <c r="A2299" s="25" t="s">
        <v>29</v>
      </c>
      <c r="B2299" s="25" t="str">
        <f>INDEX(About!G:G,MATCH(A2299,About!F:F,0))</f>
        <v>CO</v>
      </c>
      <c r="C2299" s="25" t="s">
        <v>628</v>
      </c>
      <c r="D2299" s="25" t="b">
        <f t="shared" si="35"/>
        <v>0</v>
      </c>
      <c r="E2299" s="25" t="s">
        <v>209</v>
      </c>
      <c r="F2299" s="11"/>
      <c r="G2299" s="12" t="s">
        <v>39</v>
      </c>
      <c r="H2299" s="13">
        <v>0</v>
      </c>
    </row>
    <row r="2300" spans="1:8" x14ac:dyDescent="0.2">
      <c r="A2300" s="25" t="s">
        <v>40</v>
      </c>
      <c r="B2300" s="25" t="str">
        <f>INDEX(About!G:G,MATCH(A2300,About!F:F,0))</f>
        <v>FL</v>
      </c>
      <c r="C2300" s="25" t="s">
        <v>628</v>
      </c>
      <c r="D2300" s="25" t="b">
        <f t="shared" si="35"/>
        <v>0</v>
      </c>
      <c r="E2300" s="25" t="s">
        <v>209</v>
      </c>
      <c r="F2300" s="11"/>
      <c r="G2300" s="12" t="s">
        <v>41</v>
      </c>
      <c r="H2300" s="13">
        <v>0</v>
      </c>
    </row>
    <row r="2301" spans="1:8" x14ac:dyDescent="0.2">
      <c r="A2301" s="25" t="s">
        <v>40</v>
      </c>
      <c r="B2301" s="25" t="str">
        <f>INDEX(About!G:G,MATCH(A2301,About!F:F,0))</f>
        <v>FL</v>
      </c>
      <c r="C2301" s="25" t="s">
        <v>628</v>
      </c>
      <c r="D2301" s="25" t="b">
        <f t="shared" si="35"/>
        <v>0</v>
      </c>
      <c r="E2301" s="25" t="s">
        <v>209</v>
      </c>
      <c r="F2301" s="11"/>
      <c r="G2301" s="12" t="s">
        <v>42</v>
      </c>
      <c r="H2301" s="13">
        <v>91.040089566471181</v>
      </c>
    </row>
    <row r="2302" spans="1:8" x14ac:dyDescent="0.2">
      <c r="A2302" s="25" t="s">
        <v>40</v>
      </c>
      <c r="B2302" s="25" t="str">
        <f>INDEX(About!G:G,MATCH(A2302,About!F:F,0))</f>
        <v>FL</v>
      </c>
      <c r="C2302" s="25" t="s">
        <v>628</v>
      </c>
      <c r="D2302" s="25" t="b">
        <f t="shared" si="35"/>
        <v>0</v>
      </c>
      <c r="E2302" s="25" t="s">
        <v>209</v>
      </c>
      <c r="F2302" s="11"/>
      <c r="G2302" s="12" t="s">
        <v>43</v>
      </c>
      <c r="H2302" s="13">
        <v>99.805462678533658</v>
      </c>
    </row>
    <row r="2303" spans="1:8" x14ac:dyDescent="0.2">
      <c r="A2303" s="25" t="s">
        <v>40</v>
      </c>
      <c r="B2303" s="25" t="str">
        <f>INDEX(About!G:G,MATCH(A2303,About!F:F,0))</f>
        <v>FL</v>
      </c>
      <c r="C2303" s="25" t="s">
        <v>628</v>
      </c>
      <c r="D2303" s="25" t="b">
        <f t="shared" si="35"/>
        <v>0</v>
      </c>
      <c r="E2303" s="25" t="s">
        <v>209</v>
      </c>
      <c r="F2303" s="11"/>
      <c r="G2303" s="12" t="s">
        <v>45</v>
      </c>
      <c r="H2303" s="13">
        <v>108.20409388088855</v>
      </c>
    </row>
    <row r="2304" spans="1:8" x14ac:dyDescent="0.2">
      <c r="A2304" s="25" t="s">
        <v>44</v>
      </c>
      <c r="B2304" s="25" t="str">
        <f>INDEX(About!G:G,MATCH(A2304,About!F:F,0))</f>
        <v>GA</v>
      </c>
      <c r="C2304" s="25" t="s">
        <v>628</v>
      </c>
      <c r="D2304" s="25" t="b">
        <f t="shared" si="35"/>
        <v>0</v>
      </c>
      <c r="E2304" s="25" t="s">
        <v>209</v>
      </c>
      <c r="F2304" s="11"/>
      <c r="G2304" s="12" t="s">
        <v>46</v>
      </c>
      <c r="H2304" s="13">
        <v>98.184719155412694</v>
      </c>
    </row>
    <row r="2305" spans="1:8" x14ac:dyDescent="0.2">
      <c r="A2305" s="25" t="s">
        <v>47</v>
      </c>
      <c r="B2305" s="25" t="str">
        <f>INDEX(About!G:G,MATCH(A2305,About!F:F,0))</f>
        <v>ID</v>
      </c>
      <c r="C2305" s="25" t="s">
        <v>628</v>
      </c>
      <c r="D2305" s="25" t="b">
        <f t="shared" si="35"/>
        <v>0</v>
      </c>
      <c r="E2305" s="25" t="s">
        <v>209</v>
      </c>
      <c r="F2305" s="11"/>
      <c r="G2305" s="12" t="s">
        <v>48</v>
      </c>
      <c r="H2305" s="13">
        <v>0</v>
      </c>
    </row>
    <row r="2306" spans="1:8" x14ac:dyDescent="0.2">
      <c r="A2306" s="25" t="s">
        <v>49</v>
      </c>
      <c r="B2306" s="25" t="str">
        <f>INDEX(About!G:G,MATCH(A2306,About!F:F,0))</f>
        <v>IL</v>
      </c>
      <c r="C2306" s="25" t="s">
        <v>628</v>
      </c>
      <c r="D2306" s="25" t="b">
        <f t="shared" si="35"/>
        <v>0</v>
      </c>
      <c r="E2306" s="25" t="s">
        <v>209</v>
      </c>
      <c r="F2306" s="11"/>
      <c r="G2306" s="12" t="s">
        <v>50</v>
      </c>
      <c r="H2306" s="13">
        <v>13.262723410611834</v>
      </c>
    </row>
    <row r="2307" spans="1:8" x14ac:dyDescent="0.2">
      <c r="A2307" s="25" t="s">
        <v>49</v>
      </c>
      <c r="B2307" s="25" t="str">
        <f>INDEX(About!G:G,MATCH(A2307,About!F:F,0))</f>
        <v>IL</v>
      </c>
      <c r="C2307" s="25" t="s">
        <v>628</v>
      </c>
      <c r="D2307" s="25" t="b">
        <f t="shared" si="35"/>
        <v>0</v>
      </c>
      <c r="E2307" s="25" t="s">
        <v>209</v>
      </c>
      <c r="F2307" s="11"/>
      <c r="G2307" s="12" t="s">
        <v>51</v>
      </c>
      <c r="H2307" s="13">
        <v>30.792059479659134</v>
      </c>
    </row>
    <row r="2308" spans="1:8" x14ac:dyDescent="0.2">
      <c r="A2308" s="25" t="s">
        <v>52</v>
      </c>
      <c r="B2308" s="25" t="str">
        <f>INDEX(About!G:G,MATCH(A2308,About!F:F,0))</f>
        <v>IN</v>
      </c>
      <c r="C2308" s="25" t="s">
        <v>628</v>
      </c>
      <c r="D2308" s="25" t="b">
        <f t="shared" si="35"/>
        <v>0</v>
      </c>
      <c r="E2308" s="25" t="s">
        <v>209</v>
      </c>
      <c r="F2308" s="11"/>
      <c r="G2308" s="12" t="s">
        <v>53</v>
      </c>
      <c r="H2308" s="13">
        <v>39.983797854581681</v>
      </c>
    </row>
    <row r="2309" spans="1:8" x14ac:dyDescent="0.2">
      <c r="A2309" s="25" t="s">
        <v>49</v>
      </c>
      <c r="B2309" s="25" t="str">
        <f>INDEX(About!G:G,MATCH(A2309,About!F:F,0))</f>
        <v>IL</v>
      </c>
      <c r="C2309" s="25" t="s">
        <v>628</v>
      </c>
      <c r="D2309" s="25" t="b">
        <f t="shared" si="35"/>
        <v>0</v>
      </c>
      <c r="E2309" s="25" t="s">
        <v>209</v>
      </c>
      <c r="F2309" s="11"/>
      <c r="G2309" s="12" t="s">
        <v>54</v>
      </c>
      <c r="H2309" s="13">
        <v>29.224409995110783</v>
      </c>
    </row>
    <row r="2310" spans="1:8" x14ac:dyDescent="0.2">
      <c r="A2310" s="25" t="s">
        <v>52</v>
      </c>
      <c r="B2310" s="25" t="str">
        <f>INDEX(About!G:G,MATCH(A2310,About!F:F,0))</f>
        <v>IN</v>
      </c>
      <c r="C2310" s="25" t="s">
        <v>628</v>
      </c>
      <c r="D2310" s="25" t="b">
        <f t="shared" ref="D2310:D2373" si="36">C2310=B2310</f>
        <v>0</v>
      </c>
      <c r="E2310" s="25" t="s">
        <v>209</v>
      </c>
      <c r="F2310" s="11"/>
      <c r="G2310" s="12" t="s">
        <v>55</v>
      </c>
      <c r="H2310" s="13">
        <v>45.487798399429266</v>
      </c>
    </row>
    <row r="2311" spans="1:8" x14ac:dyDescent="0.2">
      <c r="A2311" s="25" t="s">
        <v>52</v>
      </c>
      <c r="B2311" s="25" t="str">
        <f>INDEX(About!G:G,MATCH(A2311,About!F:F,0))</f>
        <v>IN</v>
      </c>
      <c r="C2311" s="25" t="s">
        <v>628</v>
      </c>
      <c r="D2311" s="25" t="b">
        <f t="shared" si="36"/>
        <v>0</v>
      </c>
      <c r="E2311" s="25" t="s">
        <v>209</v>
      </c>
      <c r="F2311" s="11"/>
      <c r="G2311" s="12" t="s">
        <v>56</v>
      </c>
      <c r="H2311" s="13">
        <v>34.02119115978121</v>
      </c>
    </row>
    <row r="2312" spans="1:8" x14ac:dyDescent="0.2">
      <c r="A2312" s="25" t="s">
        <v>57</v>
      </c>
      <c r="B2312" s="25" t="str">
        <f>INDEX(About!G:G,MATCH(A2312,About!F:F,0))</f>
        <v>KS</v>
      </c>
      <c r="C2312" s="25" t="s">
        <v>628</v>
      </c>
      <c r="D2312" s="25" t="b">
        <f t="shared" si="36"/>
        <v>0</v>
      </c>
      <c r="E2312" s="25" t="s">
        <v>209</v>
      </c>
      <c r="F2312" s="11"/>
      <c r="G2312" s="12" t="s">
        <v>58</v>
      </c>
      <c r="H2312" s="13">
        <v>83.385481704050477</v>
      </c>
    </row>
    <row r="2313" spans="1:8" x14ac:dyDescent="0.2">
      <c r="A2313" s="25" t="s">
        <v>57</v>
      </c>
      <c r="B2313" s="25" t="str">
        <f>INDEX(About!G:G,MATCH(A2313,About!F:F,0))</f>
        <v>KS</v>
      </c>
      <c r="C2313" s="25" t="s">
        <v>628</v>
      </c>
      <c r="D2313" s="25" t="b">
        <f t="shared" si="36"/>
        <v>0</v>
      </c>
      <c r="E2313" s="25" t="s">
        <v>209</v>
      </c>
      <c r="F2313" s="11"/>
      <c r="G2313" s="12" t="s">
        <v>59</v>
      </c>
      <c r="H2313" s="13">
        <v>66.799174147459027</v>
      </c>
    </row>
    <row r="2314" spans="1:8" x14ac:dyDescent="0.2">
      <c r="A2314" s="25" t="s">
        <v>57</v>
      </c>
      <c r="B2314" s="25" t="str">
        <f>INDEX(About!G:G,MATCH(A2314,About!F:F,0))</f>
        <v>KS</v>
      </c>
      <c r="C2314" s="25" t="s">
        <v>628</v>
      </c>
      <c r="D2314" s="25" t="b">
        <f t="shared" si="36"/>
        <v>0</v>
      </c>
      <c r="E2314" s="25" t="s">
        <v>209</v>
      </c>
      <c r="F2314" s="11"/>
      <c r="G2314" s="12" t="s">
        <v>60</v>
      </c>
      <c r="H2314" s="13">
        <v>49.348106120383029</v>
      </c>
    </row>
    <row r="2315" spans="1:8" x14ac:dyDescent="0.2">
      <c r="A2315" s="25" t="s">
        <v>57</v>
      </c>
      <c r="B2315" s="25" t="str">
        <f>INDEX(About!G:G,MATCH(A2315,About!F:F,0))</f>
        <v>KS</v>
      </c>
      <c r="C2315" s="25" t="s">
        <v>628</v>
      </c>
      <c r="D2315" s="25" t="b">
        <f t="shared" si="36"/>
        <v>0</v>
      </c>
      <c r="E2315" s="25" t="s">
        <v>209</v>
      </c>
      <c r="F2315" s="11"/>
      <c r="G2315" s="12" t="s">
        <v>61</v>
      </c>
      <c r="H2315" s="13">
        <v>90.180449394370214</v>
      </c>
    </row>
    <row r="2316" spans="1:8" x14ac:dyDescent="0.2">
      <c r="A2316" s="25" t="s">
        <v>57</v>
      </c>
      <c r="B2316" s="25" t="str">
        <f>INDEX(About!G:G,MATCH(A2316,About!F:F,0))</f>
        <v>KS</v>
      </c>
      <c r="C2316" s="25" t="s">
        <v>628</v>
      </c>
      <c r="D2316" s="25" t="b">
        <f t="shared" si="36"/>
        <v>0</v>
      </c>
      <c r="E2316" s="25" t="s">
        <v>209</v>
      </c>
      <c r="F2316" s="11"/>
      <c r="G2316" s="12" t="s">
        <v>62</v>
      </c>
      <c r="H2316" s="13">
        <v>51.818653227373545</v>
      </c>
    </row>
    <row r="2317" spans="1:8" x14ac:dyDescent="0.2">
      <c r="A2317" s="25" t="s">
        <v>57</v>
      </c>
      <c r="B2317" s="25" t="str">
        <f>INDEX(About!G:G,MATCH(A2317,About!F:F,0))</f>
        <v>KS</v>
      </c>
      <c r="C2317" s="25" t="s">
        <v>628</v>
      </c>
      <c r="D2317" s="25" t="b">
        <f t="shared" si="36"/>
        <v>0</v>
      </c>
      <c r="E2317" s="25" t="s">
        <v>209</v>
      </c>
      <c r="F2317" s="11"/>
      <c r="G2317" s="12" t="s">
        <v>63</v>
      </c>
      <c r="H2317" s="13">
        <v>56.563346738685908</v>
      </c>
    </row>
    <row r="2318" spans="1:8" x14ac:dyDescent="0.2">
      <c r="A2318" s="25" t="s">
        <v>57</v>
      </c>
      <c r="B2318" s="25" t="str">
        <f>INDEX(About!G:G,MATCH(A2318,About!F:F,0))</f>
        <v>KS</v>
      </c>
      <c r="C2318" s="25" t="s">
        <v>628</v>
      </c>
      <c r="D2318" s="25" t="b">
        <f t="shared" si="36"/>
        <v>0</v>
      </c>
      <c r="E2318" s="25" t="s">
        <v>209</v>
      </c>
      <c r="F2318" s="11"/>
      <c r="G2318" s="12" t="s">
        <v>64</v>
      </c>
      <c r="H2318" s="13">
        <v>60.33100979229021</v>
      </c>
    </row>
    <row r="2319" spans="1:8" x14ac:dyDescent="0.2">
      <c r="A2319" s="25" t="s">
        <v>65</v>
      </c>
      <c r="B2319" s="25" t="str">
        <f>INDEX(About!G:G,MATCH(A2319,About!F:F,0))</f>
        <v>KY</v>
      </c>
      <c r="C2319" s="25" t="s">
        <v>628</v>
      </c>
      <c r="D2319" s="25" t="b">
        <f t="shared" si="36"/>
        <v>0</v>
      </c>
      <c r="E2319" s="25" t="s">
        <v>209</v>
      </c>
      <c r="F2319" s="11"/>
      <c r="G2319" s="12" t="s">
        <v>66</v>
      </c>
      <c r="H2319" s="13">
        <v>61.127410480121853</v>
      </c>
    </row>
    <row r="2320" spans="1:8" x14ac:dyDescent="0.2">
      <c r="A2320" s="25" t="s">
        <v>65</v>
      </c>
      <c r="B2320" s="25" t="str">
        <f>INDEX(About!G:G,MATCH(A2320,About!F:F,0))</f>
        <v>KY</v>
      </c>
      <c r="C2320" s="25" t="s">
        <v>628</v>
      </c>
      <c r="D2320" s="25" t="b">
        <f t="shared" si="36"/>
        <v>0</v>
      </c>
      <c r="E2320" s="25" t="s">
        <v>209</v>
      </c>
      <c r="F2320" s="11"/>
      <c r="G2320" s="12" t="s">
        <v>67</v>
      </c>
      <c r="H2320" s="13">
        <v>43.704937570047598</v>
      </c>
    </row>
    <row r="2321" spans="1:8" x14ac:dyDescent="0.2">
      <c r="A2321" s="25" t="s">
        <v>49</v>
      </c>
      <c r="B2321" s="25" t="str">
        <f>INDEX(About!G:G,MATCH(A2321,About!F:F,0))</f>
        <v>IL</v>
      </c>
      <c r="C2321" s="25" t="s">
        <v>628</v>
      </c>
      <c r="D2321" s="25" t="b">
        <f t="shared" si="36"/>
        <v>0</v>
      </c>
      <c r="E2321" s="25" t="s">
        <v>209</v>
      </c>
      <c r="F2321" s="11"/>
      <c r="G2321" s="12" t="s">
        <v>68</v>
      </c>
      <c r="H2321" s="13">
        <v>31.212940888559778</v>
      </c>
    </row>
    <row r="2322" spans="1:8" x14ac:dyDescent="0.2">
      <c r="A2322" s="25" t="s">
        <v>65</v>
      </c>
      <c r="B2322" s="25" t="str">
        <f>INDEX(About!G:G,MATCH(A2322,About!F:F,0))</f>
        <v>KY</v>
      </c>
      <c r="C2322" s="25" t="s">
        <v>628</v>
      </c>
      <c r="D2322" s="25" t="b">
        <f t="shared" si="36"/>
        <v>0</v>
      </c>
      <c r="E2322" s="25" t="s">
        <v>209</v>
      </c>
      <c r="F2322" s="11"/>
      <c r="G2322" s="12" t="s">
        <v>69</v>
      </c>
      <c r="H2322" s="13">
        <v>26.944225847350083</v>
      </c>
    </row>
    <row r="2323" spans="1:8" x14ac:dyDescent="0.2">
      <c r="A2323" s="25" t="s">
        <v>70</v>
      </c>
      <c r="B2323" s="25" t="str">
        <f>INDEX(About!G:G,MATCH(A2323,About!F:F,0))</f>
        <v>LA</v>
      </c>
      <c r="C2323" s="25" t="s">
        <v>628</v>
      </c>
      <c r="D2323" s="25" t="b">
        <f t="shared" si="36"/>
        <v>0</v>
      </c>
      <c r="E2323" s="25" t="s">
        <v>209</v>
      </c>
      <c r="F2323" s="11"/>
      <c r="G2323" s="12" t="s">
        <v>71</v>
      </c>
      <c r="H2323" s="13">
        <v>72.891531532226836</v>
      </c>
    </row>
    <row r="2324" spans="1:8" x14ac:dyDescent="0.2">
      <c r="A2324" s="25" t="s">
        <v>70</v>
      </c>
      <c r="B2324" s="25" t="str">
        <f>INDEX(About!G:G,MATCH(A2324,About!F:F,0))</f>
        <v>LA</v>
      </c>
      <c r="C2324" s="25" t="s">
        <v>628</v>
      </c>
      <c r="D2324" s="25" t="b">
        <f t="shared" si="36"/>
        <v>0</v>
      </c>
      <c r="E2324" s="25" t="s">
        <v>209</v>
      </c>
      <c r="F2324" s="11"/>
      <c r="G2324" s="12" t="s">
        <v>72</v>
      </c>
      <c r="H2324" s="13">
        <v>76.647084280125895</v>
      </c>
    </row>
    <row r="2325" spans="1:8" x14ac:dyDescent="0.2">
      <c r="A2325" s="25" t="s">
        <v>70</v>
      </c>
      <c r="B2325" s="25" t="str">
        <f>INDEX(About!G:G,MATCH(A2325,About!F:F,0))</f>
        <v>LA</v>
      </c>
      <c r="C2325" s="25" t="s">
        <v>628</v>
      </c>
      <c r="D2325" s="25" t="b">
        <f t="shared" si="36"/>
        <v>0</v>
      </c>
      <c r="E2325" s="25" t="s">
        <v>209</v>
      </c>
      <c r="F2325" s="11"/>
      <c r="G2325" s="12" t="s">
        <v>73</v>
      </c>
      <c r="H2325" s="13">
        <v>88.91644595722245</v>
      </c>
    </row>
    <row r="2326" spans="1:8" x14ac:dyDescent="0.2">
      <c r="A2326" s="25" t="s">
        <v>70</v>
      </c>
      <c r="B2326" s="25" t="str">
        <f>INDEX(About!G:G,MATCH(A2326,About!F:F,0))</f>
        <v>LA</v>
      </c>
      <c r="C2326" s="25" t="s">
        <v>628</v>
      </c>
      <c r="D2326" s="25" t="b">
        <f t="shared" si="36"/>
        <v>0</v>
      </c>
      <c r="E2326" s="25" t="s">
        <v>209</v>
      </c>
      <c r="F2326" s="11"/>
      <c r="G2326" s="12" t="s">
        <v>74</v>
      </c>
      <c r="H2326" s="13">
        <v>82.897735741546185</v>
      </c>
    </row>
    <row r="2327" spans="1:8" x14ac:dyDescent="0.2">
      <c r="A2327" s="25" t="s">
        <v>75</v>
      </c>
      <c r="B2327" s="25" t="str">
        <f>INDEX(About!G:G,MATCH(A2327,About!F:F,0))</f>
        <v>MD</v>
      </c>
      <c r="C2327" s="25" t="s">
        <v>628</v>
      </c>
      <c r="D2327" s="25" t="b">
        <f t="shared" si="36"/>
        <v>0</v>
      </c>
      <c r="E2327" s="25" t="s">
        <v>209</v>
      </c>
      <c r="F2327" s="11"/>
      <c r="G2327" s="12" t="s">
        <v>76</v>
      </c>
      <c r="H2327" s="13">
        <v>102.64492057435413</v>
      </c>
    </row>
    <row r="2328" spans="1:8" x14ac:dyDescent="0.2">
      <c r="A2328" s="25" t="s">
        <v>75</v>
      </c>
      <c r="B2328" s="25" t="str">
        <f>INDEX(About!G:G,MATCH(A2328,About!F:F,0))</f>
        <v>MD</v>
      </c>
      <c r="C2328" s="25" t="s">
        <v>628</v>
      </c>
      <c r="D2328" s="25" t="b">
        <f t="shared" si="36"/>
        <v>0</v>
      </c>
      <c r="E2328" s="25" t="s">
        <v>209</v>
      </c>
      <c r="F2328" s="11"/>
      <c r="G2328" s="12" t="s">
        <v>77</v>
      </c>
      <c r="H2328" s="13">
        <v>0</v>
      </c>
    </row>
    <row r="2329" spans="1:8" x14ac:dyDescent="0.2">
      <c r="A2329" s="25" t="s">
        <v>78</v>
      </c>
      <c r="B2329" s="25" t="str">
        <f>INDEX(About!G:G,MATCH(A2329,About!F:F,0))</f>
        <v>MI</v>
      </c>
      <c r="C2329" s="25" t="s">
        <v>628</v>
      </c>
      <c r="D2329" s="25" t="b">
        <f t="shared" si="36"/>
        <v>0</v>
      </c>
      <c r="E2329" s="25" t="s">
        <v>209</v>
      </c>
      <c r="F2329" s="11"/>
      <c r="G2329" s="12" t="s">
        <v>79</v>
      </c>
      <c r="H2329" s="13">
        <v>67.301766187590843</v>
      </c>
    </row>
    <row r="2330" spans="1:8" x14ac:dyDescent="0.2">
      <c r="A2330" s="25" t="s">
        <v>80</v>
      </c>
      <c r="B2330" s="25" t="str">
        <f>INDEX(About!G:G,MATCH(A2330,About!F:F,0))</f>
        <v>MS</v>
      </c>
      <c r="C2330" s="25" t="s">
        <v>628</v>
      </c>
      <c r="D2330" s="25" t="b">
        <f t="shared" si="36"/>
        <v>0</v>
      </c>
      <c r="E2330" s="25" t="s">
        <v>209</v>
      </c>
      <c r="F2330" s="11"/>
      <c r="G2330" s="12" t="s">
        <v>81</v>
      </c>
      <c r="H2330" s="13">
        <v>69.659773280365201</v>
      </c>
    </row>
    <row r="2331" spans="1:8" x14ac:dyDescent="0.2">
      <c r="A2331" s="25" t="s">
        <v>80</v>
      </c>
      <c r="B2331" s="25" t="str">
        <f>INDEX(About!G:G,MATCH(A2331,About!F:F,0))</f>
        <v>MS</v>
      </c>
      <c r="C2331" s="25" t="s">
        <v>628</v>
      </c>
      <c r="D2331" s="25" t="b">
        <f t="shared" si="36"/>
        <v>0</v>
      </c>
      <c r="E2331" s="25" t="s">
        <v>209</v>
      </c>
      <c r="F2331" s="11"/>
      <c r="G2331" s="12" t="s">
        <v>82</v>
      </c>
      <c r="H2331" s="13">
        <v>59.931412500135814</v>
      </c>
    </row>
    <row r="2332" spans="1:8" x14ac:dyDescent="0.2">
      <c r="A2332" s="25" t="s">
        <v>80</v>
      </c>
      <c r="B2332" s="25" t="str">
        <f>INDEX(About!G:G,MATCH(A2332,About!F:F,0))</f>
        <v>MS</v>
      </c>
      <c r="C2332" s="25" t="s">
        <v>628</v>
      </c>
      <c r="D2332" s="25" t="b">
        <f t="shared" si="36"/>
        <v>0</v>
      </c>
      <c r="E2332" s="25" t="s">
        <v>209</v>
      </c>
      <c r="F2332" s="11"/>
      <c r="G2332" s="12" t="s">
        <v>83</v>
      </c>
      <c r="H2332" s="13">
        <v>54.580307602031617</v>
      </c>
    </row>
    <row r="2333" spans="1:8" x14ac:dyDescent="0.2">
      <c r="A2333" s="25" t="s">
        <v>80</v>
      </c>
      <c r="B2333" s="25" t="str">
        <f>INDEX(About!G:G,MATCH(A2333,About!F:F,0))</f>
        <v>MS</v>
      </c>
      <c r="C2333" s="25" t="s">
        <v>628</v>
      </c>
      <c r="D2333" s="25" t="b">
        <f t="shared" si="36"/>
        <v>0</v>
      </c>
      <c r="E2333" s="25" t="s">
        <v>209</v>
      </c>
      <c r="F2333" s="11"/>
      <c r="G2333" s="12" t="s">
        <v>84</v>
      </c>
      <c r="H2333" s="13">
        <v>84.875213855760265</v>
      </c>
    </row>
    <row r="2334" spans="1:8" x14ac:dyDescent="0.2">
      <c r="A2334" s="25" t="s">
        <v>80</v>
      </c>
      <c r="B2334" s="25" t="str">
        <f>INDEX(About!G:G,MATCH(A2334,About!F:F,0))</f>
        <v>MS</v>
      </c>
      <c r="C2334" s="25" t="s">
        <v>628</v>
      </c>
      <c r="D2334" s="25" t="b">
        <f t="shared" si="36"/>
        <v>0</v>
      </c>
      <c r="E2334" s="25" t="s">
        <v>209</v>
      </c>
      <c r="F2334" s="11"/>
      <c r="G2334" s="12" t="s">
        <v>85</v>
      </c>
      <c r="H2334" s="13">
        <v>74.712709894359776</v>
      </c>
    </row>
    <row r="2335" spans="1:8" x14ac:dyDescent="0.2">
      <c r="A2335" s="25" t="s">
        <v>80</v>
      </c>
      <c r="B2335" s="25" t="str">
        <f>INDEX(About!G:G,MATCH(A2335,About!F:F,0))</f>
        <v>MS</v>
      </c>
      <c r="C2335" s="25" t="s">
        <v>628</v>
      </c>
      <c r="D2335" s="25" t="b">
        <f t="shared" si="36"/>
        <v>0</v>
      </c>
      <c r="E2335" s="25" t="s">
        <v>209</v>
      </c>
      <c r="F2335" s="11"/>
      <c r="G2335" s="12" t="s">
        <v>86</v>
      </c>
      <c r="H2335" s="13">
        <v>45.76772490222077</v>
      </c>
    </row>
    <row r="2336" spans="1:8" x14ac:dyDescent="0.2">
      <c r="A2336" s="25" t="s">
        <v>87</v>
      </c>
      <c r="B2336" s="25" t="str">
        <f>INDEX(About!G:G,MATCH(A2336,About!F:F,0))</f>
        <v>MT</v>
      </c>
      <c r="C2336" s="25" t="s">
        <v>628</v>
      </c>
      <c r="D2336" s="25" t="b">
        <f t="shared" si="36"/>
        <v>0</v>
      </c>
      <c r="E2336" s="25" t="s">
        <v>209</v>
      </c>
      <c r="F2336" s="11"/>
      <c r="G2336" s="12" t="s">
        <v>88</v>
      </c>
      <c r="H2336" s="13">
        <v>0</v>
      </c>
    </row>
    <row r="2337" spans="1:8" x14ac:dyDescent="0.2">
      <c r="A2337" s="25" t="s">
        <v>87</v>
      </c>
      <c r="B2337" s="25" t="str">
        <f>INDEX(About!G:G,MATCH(A2337,About!F:F,0))</f>
        <v>MT</v>
      </c>
      <c r="C2337" s="25" t="s">
        <v>628</v>
      </c>
      <c r="D2337" s="25" t="b">
        <f t="shared" si="36"/>
        <v>0</v>
      </c>
      <c r="E2337" s="25" t="s">
        <v>209</v>
      </c>
      <c r="F2337" s="11"/>
      <c r="G2337" s="12" t="s">
        <v>89</v>
      </c>
      <c r="H2337" s="13">
        <v>0</v>
      </c>
    </row>
    <row r="2338" spans="1:8" x14ac:dyDescent="0.2">
      <c r="A2338" s="25" t="s">
        <v>87</v>
      </c>
      <c r="B2338" s="25" t="str">
        <f>INDEX(About!G:G,MATCH(A2338,About!F:F,0))</f>
        <v>MT</v>
      </c>
      <c r="C2338" s="25" t="s">
        <v>628</v>
      </c>
      <c r="D2338" s="25" t="b">
        <f t="shared" si="36"/>
        <v>0</v>
      </c>
      <c r="E2338" s="25" t="s">
        <v>209</v>
      </c>
      <c r="F2338" s="11"/>
      <c r="G2338" s="12" t="s">
        <v>90</v>
      </c>
      <c r="H2338" s="13">
        <v>0</v>
      </c>
    </row>
    <row r="2339" spans="1:8" x14ac:dyDescent="0.2">
      <c r="A2339" s="25" t="s">
        <v>87</v>
      </c>
      <c r="B2339" s="25" t="str">
        <f>INDEX(About!G:G,MATCH(A2339,About!F:F,0))</f>
        <v>MT</v>
      </c>
      <c r="C2339" s="25" t="s">
        <v>628</v>
      </c>
      <c r="D2339" s="25" t="b">
        <f t="shared" si="36"/>
        <v>0</v>
      </c>
      <c r="E2339" s="25" t="s">
        <v>209</v>
      </c>
      <c r="F2339" s="11"/>
      <c r="G2339" s="12" t="s">
        <v>91</v>
      </c>
      <c r="H2339" s="13">
        <v>0</v>
      </c>
    </row>
    <row r="2340" spans="1:8" x14ac:dyDescent="0.2">
      <c r="A2340" s="25" t="s">
        <v>87</v>
      </c>
      <c r="B2340" s="25" t="str">
        <f>INDEX(About!G:G,MATCH(A2340,About!F:F,0))</f>
        <v>MT</v>
      </c>
      <c r="C2340" s="25" t="s">
        <v>628</v>
      </c>
      <c r="D2340" s="25" t="b">
        <f t="shared" si="36"/>
        <v>0</v>
      </c>
      <c r="E2340" s="25" t="s">
        <v>209</v>
      </c>
      <c r="F2340" s="11"/>
      <c r="G2340" s="12" t="s">
        <v>92</v>
      </c>
      <c r="H2340" s="13">
        <v>0</v>
      </c>
    </row>
    <row r="2341" spans="1:8" x14ac:dyDescent="0.2">
      <c r="A2341" s="25" t="s">
        <v>87</v>
      </c>
      <c r="B2341" s="25" t="str">
        <f>INDEX(About!G:G,MATCH(A2341,About!F:F,0))</f>
        <v>MT</v>
      </c>
      <c r="C2341" s="25" t="s">
        <v>628</v>
      </c>
      <c r="D2341" s="25" t="b">
        <f t="shared" si="36"/>
        <v>0</v>
      </c>
      <c r="E2341" s="25" t="s">
        <v>209</v>
      </c>
      <c r="F2341" s="11"/>
      <c r="G2341" s="12" t="s">
        <v>93</v>
      </c>
      <c r="H2341" s="13">
        <v>0</v>
      </c>
    </row>
    <row r="2342" spans="1:8" x14ac:dyDescent="0.2">
      <c r="A2342" s="25" t="s">
        <v>87</v>
      </c>
      <c r="B2342" s="25" t="str">
        <f>INDEX(About!G:G,MATCH(A2342,About!F:F,0))</f>
        <v>MT</v>
      </c>
      <c r="C2342" s="25" t="s">
        <v>628</v>
      </c>
      <c r="D2342" s="25" t="b">
        <f t="shared" si="36"/>
        <v>0</v>
      </c>
      <c r="E2342" s="25" t="s">
        <v>209</v>
      </c>
      <c r="F2342" s="11"/>
      <c r="G2342" s="12" t="s">
        <v>94</v>
      </c>
      <c r="H2342" s="13">
        <v>0</v>
      </c>
    </row>
    <row r="2343" spans="1:8" x14ac:dyDescent="0.2">
      <c r="A2343" s="25" t="s">
        <v>95</v>
      </c>
      <c r="B2343" s="25" t="str">
        <f>INDEX(About!G:G,MATCH(A2343,About!F:F,0))</f>
        <v>NE</v>
      </c>
      <c r="C2343" s="25" t="s">
        <v>628</v>
      </c>
      <c r="D2343" s="25" t="b">
        <f t="shared" si="36"/>
        <v>0</v>
      </c>
      <c r="E2343" s="25" t="s">
        <v>209</v>
      </c>
      <c r="F2343" s="11"/>
      <c r="G2343" s="12" t="s">
        <v>96</v>
      </c>
      <c r="H2343" s="13">
        <v>93.88123979428201</v>
      </c>
    </row>
    <row r="2344" spans="1:8" x14ac:dyDescent="0.2">
      <c r="A2344" s="25" t="s">
        <v>95</v>
      </c>
      <c r="B2344" s="25" t="str">
        <f>INDEX(About!G:G,MATCH(A2344,About!F:F,0))</f>
        <v>NE</v>
      </c>
      <c r="C2344" s="25" t="s">
        <v>628</v>
      </c>
      <c r="D2344" s="25" t="b">
        <f t="shared" si="36"/>
        <v>0</v>
      </c>
      <c r="E2344" s="25" t="s">
        <v>209</v>
      </c>
      <c r="F2344" s="11"/>
      <c r="G2344" s="12" t="s">
        <v>97</v>
      </c>
      <c r="H2344" s="13">
        <v>102.5260071581269</v>
      </c>
    </row>
    <row r="2345" spans="1:8" x14ac:dyDescent="0.2">
      <c r="A2345" s="25" t="s">
        <v>651</v>
      </c>
      <c r="B2345" s="25" t="str">
        <f>INDEX(About!G:G,MATCH(A2345,About!F:F,0))</f>
        <v>NM</v>
      </c>
      <c r="C2345" s="25" t="s">
        <v>628</v>
      </c>
      <c r="D2345" s="25" t="b">
        <f t="shared" si="36"/>
        <v>0</v>
      </c>
      <c r="E2345" s="25" t="s">
        <v>209</v>
      </c>
      <c r="F2345" s="11"/>
      <c r="G2345" s="12" t="s">
        <v>98</v>
      </c>
      <c r="H2345" s="13">
        <v>0</v>
      </c>
    </row>
    <row r="2346" spans="1:8" x14ac:dyDescent="0.2">
      <c r="A2346" s="25" t="s">
        <v>651</v>
      </c>
      <c r="B2346" s="25" t="str">
        <f>INDEX(About!G:G,MATCH(A2346,About!F:F,0))</f>
        <v>NM</v>
      </c>
      <c r="C2346" s="25" t="s">
        <v>628</v>
      </c>
      <c r="D2346" s="25" t="b">
        <f t="shared" si="36"/>
        <v>0</v>
      </c>
      <c r="E2346" s="25" t="s">
        <v>209</v>
      </c>
      <c r="F2346" s="11"/>
      <c r="G2346" s="12" t="s">
        <v>99</v>
      </c>
      <c r="H2346" s="13">
        <v>0</v>
      </c>
    </row>
    <row r="2347" spans="1:8" x14ac:dyDescent="0.2">
      <c r="A2347" s="25" t="s">
        <v>651</v>
      </c>
      <c r="B2347" s="25" t="str">
        <f>INDEX(About!G:G,MATCH(A2347,About!F:F,0))</f>
        <v>NM</v>
      </c>
      <c r="C2347" s="25" t="s">
        <v>628</v>
      </c>
      <c r="D2347" s="25" t="b">
        <f t="shared" si="36"/>
        <v>0</v>
      </c>
      <c r="E2347" s="25" t="s">
        <v>209</v>
      </c>
      <c r="F2347" s="11"/>
      <c r="G2347" s="12" t="s">
        <v>100</v>
      </c>
      <c r="H2347" s="13">
        <v>0</v>
      </c>
    </row>
    <row r="2348" spans="1:8" x14ac:dyDescent="0.2">
      <c r="A2348" s="25" t="s">
        <v>651</v>
      </c>
      <c r="B2348" s="25" t="str">
        <f>INDEX(About!G:G,MATCH(A2348,About!F:F,0))</f>
        <v>NM</v>
      </c>
      <c r="C2348" s="25" t="s">
        <v>628</v>
      </c>
      <c r="D2348" s="25" t="b">
        <f t="shared" si="36"/>
        <v>0</v>
      </c>
      <c r="E2348" s="25" t="s">
        <v>209</v>
      </c>
      <c r="F2348" s="11"/>
      <c r="G2348" s="12" t="s">
        <v>101</v>
      </c>
      <c r="H2348" s="13">
        <v>0</v>
      </c>
    </row>
    <row r="2349" spans="1:8" x14ac:dyDescent="0.2">
      <c r="A2349" s="25" t="s">
        <v>651</v>
      </c>
      <c r="B2349" s="25" t="str">
        <f>INDEX(About!G:G,MATCH(A2349,About!F:F,0))</f>
        <v>NM</v>
      </c>
      <c r="C2349" s="25" t="s">
        <v>628</v>
      </c>
      <c r="D2349" s="25" t="b">
        <f t="shared" si="36"/>
        <v>0</v>
      </c>
      <c r="E2349" s="25" t="s">
        <v>209</v>
      </c>
      <c r="F2349" s="11"/>
      <c r="G2349" s="12" t="s">
        <v>102</v>
      </c>
      <c r="H2349" s="13">
        <v>0</v>
      </c>
    </row>
    <row r="2350" spans="1:8" x14ac:dyDescent="0.2">
      <c r="A2350" s="25" t="s">
        <v>651</v>
      </c>
      <c r="B2350" s="25" t="str">
        <f>INDEX(About!G:G,MATCH(A2350,About!F:F,0))</f>
        <v>NM</v>
      </c>
      <c r="C2350" s="25" t="s">
        <v>628</v>
      </c>
      <c r="D2350" s="25" t="b">
        <f t="shared" si="36"/>
        <v>0</v>
      </c>
      <c r="E2350" s="25" t="s">
        <v>209</v>
      </c>
      <c r="F2350" s="11"/>
      <c r="G2350" s="12" t="s">
        <v>103</v>
      </c>
      <c r="H2350" s="13">
        <v>0</v>
      </c>
    </row>
    <row r="2351" spans="1:8" x14ac:dyDescent="0.2">
      <c r="A2351" s="25" t="s">
        <v>651</v>
      </c>
      <c r="B2351" s="25" t="str">
        <f>INDEX(About!G:G,MATCH(A2351,About!F:F,0))</f>
        <v>NM</v>
      </c>
      <c r="C2351" s="25" t="s">
        <v>628</v>
      </c>
      <c r="D2351" s="25" t="b">
        <f t="shared" si="36"/>
        <v>0</v>
      </c>
      <c r="E2351" s="25" t="s">
        <v>209</v>
      </c>
      <c r="F2351" s="11"/>
      <c r="G2351" s="12" t="s">
        <v>104</v>
      </c>
      <c r="H2351" s="13">
        <v>0</v>
      </c>
    </row>
    <row r="2352" spans="1:8" x14ac:dyDescent="0.2">
      <c r="A2352" s="25" t="s">
        <v>651</v>
      </c>
      <c r="B2352" s="25" t="str">
        <f>INDEX(About!G:G,MATCH(A2352,About!F:F,0))</f>
        <v>NM</v>
      </c>
      <c r="C2352" s="25" t="s">
        <v>628</v>
      </c>
      <c r="D2352" s="25" t="b">
        <f t="shared" si="36"/>
        <v>0</v>
      </c>
      <c r="E2352" s="25" t="s">
        <v>209</v>
      </c>
      <c r="F2352" s="11"/>
      <c r="G2352" s="12" t="s">
        <v>105</v>
      </c>
      <c r="H2352" s="13">
        <v>109.88776448105449</v>
      </c>
    </row>
    <row r="2353" spans="1:8" x14ac:dyDescent="0.2">
      <c r="A2353" s="25" t="s">
        <v>653</v>
      </c>
      <c r="B2353" s="25" t="str">
        <f>INDEX(About!G:G,MATCH(A2353,About!F:F,0))</f>
        <v>NY</v>
      </c>
      <c r="C2353" s="25" t="s">
        <v>628</v>
      </c>
      <c r="D2353" s="25" t="b">
        <f t="shared" si="36"/>
        <v>0</v>
      </c>
      <c r="E2353" s="25" t="s">
        <v>209</v>
      </c>
      <c r="F2353" s="11"/>
      <c r="G2353" s="12" t="s">
        <v>106</v>
      </c>
      <c r="H2353" s="13">
        <v>0</v>
      </c>
    </row>
    <row r="2354" spans="1:8" x14ac:dyDescent="0.2">
      <c r="A2354" s="25" t="s">
        <v>653</v>
      </c>
      <c r="B2354" s="25" t="str">
        <f>INDEX(About!G:G,MATCH(A2354,About!F:F,0))</f>
        <v>NY</v>
      </c>
      <c r="C2354" s="25" t="s">
        <v>628</v>
      </c>
      <c r="D2354" s="25" t="b">
        <f t="shared" si="36"/>
        <v>0</v>
      </c>
      <c r="E2354" s="25" t="s">
        <v>209</v>
      </c>
      <c r="F2354" s="11"/>
      <c r="G2354" s="12" t="s">
        <v>107</v>
      </c>
      <c r="H2354" s="13">
        <v>125.42102357610619</v>
      </c>
    </row>
    <row r="2355" spans="1:8" x14ac:dyDescent="0.2">
      <c r="A2355" s="25" t="s">
        <v>655</v>
      </c>
      <c r="B2355" s="25" t="str">
        <f>INDEX(About!G:G,MATCH(A2355,About!F:F,0))</f>
        <v>NC</v>
      </c>
      <c r="C2355" s="25" t="s">
        <v>628</v>
      </c>
      <c r="D2355" s="25" t="b">
        <f t="shared" si="36"/>
        <v>0</v>
      </c>
      <c r="E2355" s="25" t="s">
        <v>209</v>
      </c>
      <c r="F2355" s="11"/>
      <c r="G2355" s="12" t="s">
        <v>108</v>
      </c>
      <c r="H2355" s="13">
        <v>0</v>
      </c>
    </row>
    <row r="2356" spans="1:8" x14ac:dyDescent="0.2">
      <c r="A2356" s="25" t="s">
        <v>657</v>
      </c>
      <c r="B2356" s="25" t="str">
        <f>INDEX(About!G:G,MATCH(A2356,About!F:F,0))</f>
        <v>ND</v>
      </c>
      <c r="C2356" s="25" t="s">
        <v>628</v>
      </c>
      <c r="D2356" s="25" t="b">
        <f t="shared" si="36"/>
        <v>0</v>
      </c>
      <c r="E2356" s="25" t="s">
        <v>209</v>
      </c>
      <c r="F2356" s="11"/>
      <c r="G2356" s="12" t="s">
        <v>109</v>
      </c>
      <c r="H2356" s="13">
        <v>0</v>
      </c>
    </row>
    <row r="2357" spans="1:8" x14ac:dyDescent="0.2">
      <c r="A2357" s="25" t="s">
        <v>110</v>
      </c>
      <c r="B2357" s="25" t="str">
        <f>INDEX(About!G:G,MATCH(A2357,About!F:F,0))</f>
        <v>OH</v>
      </c>
      <c r="C2357" s="25" t="s">
        <v>628</v>
      </c>
      <c r="D2357" s="25" t="b">
        <f t="shared" si="36"/>
        <v>0</v>
      </c>
      <c r="E2357" s="25" t="s">
        <v>209</v>
      </c>
      <c r="F2357" s="11"/>
      <c r="G2357" s="12" t="s">
        <v>111</v>
      </c>
      <c r="H2357" s="13">
        <v>70.582019469361398</v>
      </c>
    </row>
    <row r="2358" spans="1:8" x14ac:dyDescent="0.2">
      <c r="A2358" s="25" t="s">
        <v>110</v>
      </c>
      <c r="B2358" s="25" t="str">
        <f>INDEX(About!G:G,MATCH(A2358,About!F:F,0))</f>
        <v>OH</v>
      </c>
      <c r="C2358" s="25" t="s">
        <v>628</v>
      </c>
      <c r="D2358" s="25" t="b">
        <f t="shared" si="36"/>
        <v>0</v>
      </c>
      <c r="E2358" s="25" t="s">
        <v>209</v>
      </c>
      <c r="F2358" s="11"/>
      <c r="G2358" s="12" t="s">
        <v>112</v>
      </c>
      <c r="H2358" s="13">
        <v>77.16827391649062</v>
      </c>
    </row>
    <row r="2359" spans="1:8" x14ac:dyDescent="0.2">
      <c r="A2359" s="25" t="s">
        <v>110</v>
      </c>
      <c r="B2359" s="25" t="str">
        <f>INDEX(About!G:G,MATCH(A2359,About!F:F,0))</f>
        <v>OH</v>
      </c>
      <c r="C2359" s="25" t="s">
        <v>628</v>
      </c>
      <c r="D2359" s="25" t="b">
        <f t="shared" si="36"/>
        <v>0</v>
      </c>
      <c r="E2359" s="25" t="s">
        <v>209</v>
      </c>
      <c r="F2359" s="11"/>
      <c r="G2359" s="12" t="s">
        <v>113</v>
      </c>
      <c r="H2359" s="13">
        <v>52.041876824990268</v>
      </c>
    </row>
    <row r="2360" spans="1:8" x14ac:dyDescent="0.2">
      <c r="A2360" s="25" t="s">
        <v>114</v>
      </c>
      <c r="B2360" s="25" t="str">
        <f>INDEX(About!G:G,MATCH(A2360,About!F:F,0))</f>
        <v>OK</v>
      </c>
      <c r="C2360" s="25" t="s">
        <v>628</v>
      </c>
      <c r="D2360" s="25" t="b">
        <f t="shared" si="36"/>
        <v>0</v>
      </c>
      <c r="E2360" s="25" t="s">
        <v>209</v>
      </c>
      <c r="F2360" s="11"/>
      <c r="G2360" s="12" t="s">
        <v>115</v>
      </c>
      <c r="H2360" s="13">
        <v>75.63774624681615</v>
      </c>
    </row>
    <row r="2361" spans="1:8" x14ac:dyDescent="0.2">
      <c r="A2361" s="25" t="s">
        <v>114</v>
      </c>
      <c r="B2361" s="25" t="str">
        <f>INDEX(About!G:G,MATCH(A2361,About!F:F,0))</f>
        <v>OK</v>
      </c>
      <c r="C2361" s="25" t="s">
        <v>628</v>
      </c>
      <c r="D2361" s="25" t="b">
        <f t="shared" si="36"/>
        <v>0</v>
      </c>
      <c r="E2361" s="25" t="s">
        <v>209</v>
      </c>
      <c r="F2361" s="11"/>
      <c r="G2361" s="12" t="s">
        <v>116</v>
      </c>
      <c r="H2361" s="13">
        <v>56.314400390487585</v>
      </c>
    </row>
    <row r="2362" spans="1:8" x14ac:dyDescent="0.2">
      <c r="A2362" s="25" t="s">
        <v>114</v>
      </c>
      <c r="B2362" s="25" t="str">
        <f>INDEX(About!G:G,MATCH(A2362,About!F:F,0))</f>
        <v>OK</v>
      </c>
      <c r="C2362" s="25" t="s">
        <v>628</v>
      </c>
      <c r="D2362" s="25" t="b">
        <f t="shared" si="36"/>
        <v>0</v>
      </c>
      <c r="E2362" s="25" t="s">
        <v>209</v>
      </c>
      <c r="F2362" s="11"/>
      <c r="G2362" s="12" t="s">
        <v>117</v>
      </c>
      <c r="H2362" s="13">
        <v>57.024854426241006</v>
      </c>
    </row>
    <row r="2363" spans="1:8" x14ac:dyDescent="0.2">
      <c r="A2363" s="25" t="s">
        <v>114</v>
      </c>
      <c r="B2363" s="25" t="str">
        <f>INDEX(About!G:G,MATCH(A2363,About!F:F,0))</f>
        <v>OK</v>
      </c>
      <c r="C2363" s="25" t="s">
        <v>628</v>
      </c>
      <c r="D2363" s="25" t="b">
        <f t="shared" si="36"/>
        <v>0</v>
      </c>
      <c r="E2363" s="25" t="s">
        <v>209</v>
      </c>
      <c r="F2363" s="11"/>
      <c r="G2363" s="12" t="s">
        <v>118</v>
      </c>
      <c r="H2363" s="13">
        <v>51.304866051963749</v>
      </c>
    </row>
    <row r="2364" spans="1:8" x14ac:dyDescent="0.2">
      <c r="A2364" s="25" t="s">
        <v>114</v>
      </c>
      <c r="B2364" s="25" t="str">
        <f>INDEX(About!G:G,MATCH(A2364,About!F:F,0))</f>
        <v>OK</v>
      </c>
      <c r="C2364" s="25" t="s">
        <v>628</v>
      </c>
      <c r="D2364" s="25" t="b">
        <f t="shared" si="36"/>
        <v>0</v>
      </c>
      <c r="E2364" s="25" t="s">
        <v>209</v>
      </c>
      <c r="F2364" s="11"/>
      <c r="G2364" s="12" t="s">
        <v>119</v>
      </c>
      <c r="H2364" s="13">
        <v>53.720186334168133</v>
      </c>
    </row>
    <row r="2365" spans="1:8" x14ac:dyDescent="0.2">
      <c r="A2365" s="25" t="s">
        <v>114</v>
      </c>
      <c r="B2365" s="25" t="str">
        <f>INDEX(About!G:G,MATCH(A2365,About!F:F,0))</f>
        <v>OK</v>
      </c>
      <c r="C2365" s="25" t="s">
        <v>628</v>
      </c>
      <c r="D2365" s="25" t="b">
        <f t="shared" si="36"/>
        <v>0</v>
      </c>
      <c r="E2365" s="25" t="s">
        <v>209</v>
      </c>
      <c r="F2365" s="11"/>
      <c r="G2365" s="12" t="s">
        <v>120</v>
      </c>
      <c r="H2365" s="13">
        <v>65.378088838509214</v>
      </c>
    </row>
    <row r="2366" spans="1:8" x14ac:dyDescent="0.2">
      <c r="A2366" s="25" t="s">
        <v>114</v>
      </c>
      <c r="B2366" s="25" t="str">
        <f>INDEX(About!G:G,MATCH(A2366,About!F:F,0))</f>
        <v>OK</v>
      </c>
      <c r="C2366" s="25" t="s">
        <v>628</v>
      </c>
      <c r="D2366" s="25" t="b">
        <f t="shared" si="36"/>
        <v>0</v>
      </c>
      <c r="E2366" s="25" t="s">
        <v>209</v>
      </c>
      <c r="F2366" s="11"/>
      <c r="G2366" s="12" t="s">
        <v>121</v>
      </c>
      <c r="H2366" s="13">
        <v>94.277934302244887</v>
      </c>
    </row>
    <row r="2367" spans="1:8" x14ac:dyDescent="0.2">
      <c r="A2367" s="25" t="s">
        <v>114</v>
      </c>
      <c r="B2367" s="25" t="str">
        <f>INDEX(About!G:G,MATCH(A2367,About!F:F,0))</f>
        <v>OK</v>
      </c>
      <c r="C2367" s="25" t="s">
        <v>628</v>
      </c>
      <c r="D2367" s="25" t="b">
        <f t="shared" si="36"/>
        <v>0</v>
      </c>
      <c r="E2367" s="25" t="s">
        <v>209</v>
      </c>
      <c r="F2367" s="11"/>
      <c r="G2367" s="12" t="s">
        <v>122</v>
      </c>
      <c r="H2367" s="13">
        <v>60.507390103723907</v>
      </c>
    </row>
    <row r="2368" spans="1:8" x14ac:dyDescent="0.2">
      <c r="A2368" s="25" t="s">
        <v>114</v>
      </c>
      <c r="B2368" s="25" t="str">
        <f>INDEX(About!G:G,MATCH(A2368,About!F:F,0))</f>
        <v>OK</v>
      </c>
      <c r="C2368" s="25" t="s">
        <v>628</v>
      </c>
      <c r="D2368" s="25" t="b">
        <f t="shared" si="36"/>
        <v>0</v>
      </c>
      <c r="E2368" s="25" t="s">
        <v>209</v>
      </c>
      <c r="F2368" s="11"/>
      <c r="G2368" s="12" t="s">
        <v>123</v>
      </c>
      <c r="H2368" s="13">
        <v>72.144492283878009</v>
      </c>
    </row>
    <row r="2369" spans="1:8" x14ac:dyDescent="0.2">
      <c r="A2369" s="25" t="s">
        <v>124</v>
      </c>
      <c r="B2369" s="25" t="str">
        <f>INDEX(About!G:G,MATCH(A2369,About!F:F,0))</f>
        <v>OR</v>
      </c>
      <c r="C2369" s="25" t="s">
        <v>628</v>
      </c>
      <c r="D2369" s="25" t="b">
        <f t="shared" si="36"/>
        <v>0</v>
      </c>
      <c r="E2369" s="25" t="s">
        <v>209</v>
      </c>
      <c r="F2369" s="11"/>
      <c r="G2369" s="12" t="s">
        <v>125</v>
      </c>
      <c r="H2369" s="13">
        <v>0</v>
      </c>
    </row>
    <row r="2370" spans="1:8" x14ac:dyDescent="0.2">
      <c r="A2370" s="25" t="s">
        <v>124</v>
      </c>
      <c r="B2370" s="25" t="str">
        <f>INDEX(About!G:G,MATCH(A2370,About!F:F,0))</f>
        <v>OR</v>
      </c>
      <c r="C2370" s="25" t="s">
        <v>628</v>
      </c>
      <c r="D2370" s="25" t="b">
        <f t="shared" si="36"/>
        <v>0</v>
      </c>
      <c r="E2370" s="25" t="s">
        <v>209</v>
      </c>
      <c r="F2370" s="11"/>
      <c r="G2370" s="12" t="s">
        <v>126</v>
      </c>
      <c r="H2370" s="13">
        <v>0</v>
      </c>
    </row>
    <row r="2371" spans="1:8" x14ac:dyDescent="0.2">
      <c r="A2371" s="25" t="s">
        <v>127</v>
      </c>
      <c r="B2371" s="25" t="str">
        <f>INDEX(About!G:G,MATCH(A2371,About!F:F,0))</f>
        <v>PA</v>
      </c>
      <c r="C2371" s="25" t="s">
        <v>628</v>
      </c>
      <c r="D2371" s="25" t="b">
        <f t="shared" si="36"/>
        <v>0</v>
      </c>
      <c r="E2371" s="25" t="s">
        <v>209</v>
      </c>
      <c r="F2371" s="11"/>
      <c r="G2371" s="12" t="s">
        <v>128</v>
      </c>
      <c r="H2371" s="13">
        <v>110.5890910298705</v>
      </c>
    </row>
    <row r="2372" spans="1:8" x14ac:dyDescent="0.2">
      <c r="A2372" s="25" t="s">
        <v>665</v>
      </c>
      <c r="B2372" s="25" t="str">
        <f>INDEX(About!G:G,MATCH(A2372,About!F:F,0))</f>
        <v>SC</v>
      </c>
      <c r="C2372" s="25" t="s">
        <v>628</v>
      </c>
      <c r="D2372" s="25" t="b">
        <f t="shared" si="36"/>
        <v>0</v>
      </c>
      <c r="E2372" s="25" t="s">
        <v>209</v>
      </c>
      <c r="F2372" s="11"/>
      <c r="G2372" s="12" t="s">
        <v>129</v>
      </c>
      <c r="H2372" s="13">
        <v>104.10412221881073</v>
      </c>
    </row>
    <row r="2373" spans="1:8" x14ac:dyDescent="0.2">
      <c r="A2373" s="25" t="s">
        <v>665</v>
      </c>
      <c r="B2373" s="25" t="str">
        <f>INDEX(About!G:G,MATCH(A2373,About!F:F,0))</f>
        <v>SC</v>
      </c>
      <c r="C2373" s="25" t="s">
        <v>628</v>
      </c>
      <c r="D2373" s="25" t="b">
        <f t="shared" si="36"/>
        <v>0</v>
      </c>
      <c r="E2373" s="25" t="s">
        <v>209</v>
      </c>
      <c r="F2373" s="11"/>
      <c r="G2373" s="12" t="s">
        <v>130</v>
      </c>
      <c r="H2373" s="13">
        <v>102.30615014841531</v>
      </c>
    </row>
    <row r="2374" spans="1:8" x14ac:dyDescent="0.2">
      <c r="A2374" s="25" t="s">
        <v>667</v>
      </c>
      <c r="B2374" s="25" t="str">
        <f>INDEX(About!G:G,MATCH(A2374,About!F:F,0))</f>
        <v>SD</v>
      </c>
      <c r="C2374" s="25" t="s">
        <v>628</v>
      </c>
      <c r="D2374" s="25" t="b">
        <f t="shared" ref="D2374:D2437" si="37">C2374=B2374</f>
        <v>0</v>
      </c>
      <c r="E2374" s="25" t="s">
        <v>209</v>
      </c>
      <c r="F2374" s="11"/>
      <c r="G2374" s="12" t="s">
        <v>131</v>
      </c>
      <c r="H2374" s="13">
        <v>0</v>
      </c>
    </row>
    <row r="2375" spans="1:8" x14ac:dyDescent="0.2">
      <c r="A2375" s="25" t="s">
        <v>667</v>
      </c>
      <c r="B2375" s="25" t="str">
        <f>INDEX(About!G:G,MATCH(A2375,About!F:F,0))</f>
        <v>SD</v>
      </c>
      <c r="C2375" s="25" t="s">
        <v>628</v>
      </c>
      <c r="D2375" s="25" t="b">
        <f t="shared" si="37"/>
        <v>0</v>
      </c>
      <c r="E2375" s="25" t="s">
        <v>209</v>
      </c>
      <c r="F2375" s="11"/>
      <c r="G2375" s="12" t="s">
        <v>132</v>
      </c>
      <c r="H2375" s="13">
        <v>0</v>
      </c>
    </row>
    <row r="2376" spans="1:8" x14ac:dyDescent="0.2">
      <c r="A2376" s="25" t="s">
        <v>133</v>
      </c>
      <c r="B2376" s="25" t="str">
        <f>INDEX(About!G:G,MATCH(A2376,About!F:F,0))</f>
        <v>TN</v>
      </c>
      <c r="C2376" s="25" t="s">
        <v>628</v>
      </c>
      <c r="D2376" s="25" t="b">
        <f t="shared" si="37"/>
        <v>0</v>
      </c>
      <c r="E2376" s="25" t="s">
        <v>209</v>
      </c>
      <c r="F2376" s="11"/>
      <c r="G2376" s="12" t="s">
        <v>134</v>
      </c>
      <c r="H2376" s="13">
        <v>54.607472732279014</v>
      </c>
    </row>
    <row r="2377" spans="1:8" x14ac:dyDescent="0.2">
      <c r="A2377" s="25" t="s">
        <v>133</v>
      </c>
      <c r="B2377" s="25" t="str">
        <f>INDEX(About!G:G,MATCH(A2377,About!F:F,0))</f>
        <v>TN</v>
      </c>
      <c r="C2377" s="25" t="s">
        <v>628</v>
      </c>
      <c r="D2377" s="25" t="b">
        <f t="shared" si="37"/>
        <v>0</v>
      </c>
      <c r="E2377" s="25" t="s">
        <v>209</v>
      </c>
      <c r="F2377" s="11"/>
      <c r="G2377" s="12" t="s">
        <v>135</v>
      </c>
      <c r="H2377" s="13">
        <v>57.783334140920253</v>
      </c>
    </row>
    <row r="2378" spans="1:8" x14ac:dyDescent="0.2">
      <c r="A2378" s="25" t="s">
        <v>133</v>
      </c>
      <c r="B2378" s="25" t="str">
        <f>INDEX(About!G:G,MATCH(A2378,About!F:F,0))</f>
        <v>TN</v>
      </c>
      <c r="C2378" s="25" t="s">
        <v>628</v>
      </c>
      <c r="D2378" s="25" t="b">
        <f t="shared" si="37"/>
        <v>0</v>
      </c>
      <c r="E2378" s="25" t="s">
        <v>209</v>
      </c>
      <c r="F2378" s="11"/>
      <c r="G2378" s="12" t="s">
        <v>136</v>
      </c>
      <c r="H2378" s="13">
        <v>32.194097381129922</v>
      </c>
    </row>
    <row r="2379" spans="1:8" x14ac:dyDescent="0.2">
      <c r="A2379" s="25" t="s">
        <v>137</v>
      </c>
      <c r="B2379" s="25" t="str">
        <f>INDEX(About!G:G,MATCH(A2379,About!F:F,0))</f>
        <v>TX</v>
      </c>
      <c r="C2379" s="25" t="s">
        <v>628</v>
      </c>
      <c r="D2379" s="25" t="b">
        <f t="shared" si="37"/>
        <v>0</v>
      </c>
      <c r="E2379" s="25" t="s">
        <v>209</v>
      </c>
      <c r="F2379" s="11"/>
      <c r="G2379" s="12" t="s">
        <v>138</v>
      </c>
      <c r="H2379" s="13">
        <v>94.754325891324058</v>
      </c>
    </row>
    <row r="2380" spans="1:8" x14ac:dyDescent="0.2">
      <c r="A2380" s="25" t="s">
        <v>137</v>
      </c>
      <c r="B2380" s="25" t="str">
        <f>INDEX(About!G:G,MATCH(A2380,About!F:F,0))</f>
        <v>TX</v>
      </c>
      <c r="C2380" s="25" t="s">
        <v>628</v>
      </c>
      <c r="D2380" s="25" t="b">
        <f t="shared" si="37"/>
        <v>0</v>
      </c>
      <c r="E2380" s="25" t="s">
        <v>209</v>
      </c>
      <c r="F2380" s="11"/>
      <c r="G2380" s="12" t="s">
        <v>139</v>
      </c>
      <c r="H2380" s="13">
        <v>96.347345174252922</v>
      </c>
    </row>
    <row r="2381" spans="1:8" x14ac:dyDescent="0.2">
      <c r="A2381" s="25" t="s">
        <v>137</v>
      </c>
      <c r="B2381" s="25" t="str">
        <f>INDEX(About!G:G,MATCH(A2381,About!F:F,0))</f>
        <v>TX</v>
      </c>
      <c r="C2381" s="25" t="s">
        <v>628</v>
      </c>
      <c r="D2381" s="25" t="b">
        <f t="shared" si="37"/>
        <v>0</v>
      </c>
      <c r="E2381" s="25" t="s">
        <v>209</v>
      </c>
      <c r="F2381" s="11"/>
      <c r="G2381" s="12" t="s">
        <v>140</v>
      </c>
      <c r="H2381" s="13">
        <v>82.652127705609971</v>
      </c>
    </row>
    <row r="2382" spans="1:8" x14ac:dyDescent="0.2">
      <c r="A2382" s="25" t="s">
        <v>137</v>
      </c>
      <c r="B2382" s="25" t="str">
        <f>INDEX(About!G:G,MATCH(A2382,About!F:F,0))</f>
        <v>TX</v>
      </c>
      <c r="C2382" s="25" t="s">
        <v>628</v>
      </c>
      <c r="D2382" s="25" t="b">
        <f t="shared" si="37"/>
        <v>0</v>
      </c>
      <c r="E2382" s="25" t="s">
        <v>209</v>
      </c>
      <c r="F2382" s="11"/>
      <c r="G2382" s="12" t="s">
        <v>141</v>
      </c>
      <c r="H2382" s="13">
        <v>0</v>
      </c>
    </row>
    <row r="2383" spans="1:8" x14ac:dyDescent="0.2">
      <c r="A2383" s="25" t="s">
        <v>137</v>
      </c>
      <c r="B2383" s="25" t="str">
        <f>INDEX(About!G:G,MATCH(A2383,About!F:F,0))</f>
        <v>TX</v>
      </c>
      <c r="C2383" s="25" t="s">
        <v>628</v>
      </c>
      <c r="D2383" s="25" t="b">
        <f t="shared" si="37"/>
        <v>0</v>
      </c>
      <c r="E2383" s="25" t="s">
        <v>209</v>
      </c>
      <c r="F2383" s="11"/>
      <c r="G2383" s="12" t="s">
        <v>142</v>
      </c>
      <c r="H2383" s="13">
        <v>0</v>
      </c>
    </row>
    <row r="2384" spans="1:8" x14ac:dyDescent="0.2">
      <c r="A2384" s="25" t="s">
        <v>137</v>
      </c>
      <c r="B2384" s="25" t="str">
        <f>INDEX(About!G:G,MATCH(A2384,About!F:F,0))</f>
        <v>TX</v>
      </c>
      <c r="C2384" s="25" t="s">
        <v>628</v>
      </c>
      <c r="D2384" s="25" t="b">
        <f t="shared" si="37"/>
        <v>0</v>
      </c>
      <c r="E2384" s="25" t="s">
        <v>209</v>
      </c>
      <c r="F2384" s="11"/>
      <c r="G2384" s="12" t="s">
        <v>143</v>
      </c>
      <c r="H2384" s="13">
        <v>85.119932344924251</v>
      </c>
    </row>
    <row r="2385" spans="1:8" x14ac:dyDescent="0.2">
      <c r="A2385" s="25" t="s">
        <v>137</v>
      </c>
      <c r="B2385" s="25" t="str">
        <f>INDEX(About!G:G,MATCH(A2385,About!F:F,0))</f>
        <v>TX</v>
      </c>
      <c r="C2385" s="25" t="s">
        <v>628</v>
      </c>
      <c r="D2385" s="25" t="b">
        <f t="shared" si="37"/>
        <v>0</v>
      </c>
      <c r="E2385" s="25" t="s">
        <v>209</v>
      </c>
      <c r="F2385" s="11"/>
      <c r="G2385" s="12" t="s">
        <v>144</v>
      </c>
      <c r="H2385" s="13">
        <v>100.98258531068542</v>
      </c>
    </row>
    <row r="2386" spans="1:8" x14ac:dyDescent="0.2">
      <c r="A2386" s="25" t="s">
        <v>137</v>
      </c>
      <c r="B2386" s="25" t="str">
        <f>INDEX(About!G:G,MATCH(A2386,About!F:F,0))</f>
        <v>TX</v>
      </c>
      <c r="C2386" s="25" t="s">
        <v>628</v>
      </c>
      <c r="D2386" s="25" t="b">
        <f t="shared" si="37"/>
        <v>0</v>
      </c>
      <c r="E2386" s="25" t="s">
        <v>209</v>
      </c>
      <c r="F2386" s="11"/>
      <c r="G2386" s="12" t="s">
        <v>145</v>
      </c>
      <c r="H2386" s="13">
        <v>0</v>
      </c>
    </row>
    <row r="2387" spans="1:8" x14ac:dyDescent="0.2">
      <c r="A2387" s="25" t="s">
        <v>114</v>
      </c>
      <c r="B2387" s="25" t="str">
        <f>INDEX(About!G:G,MATCH(A2387,About!F:F,0))</f>
        <v>OK</v>
      </c>
      <c r="C2387" s="25" t="s">
        <v>628</v>
      </c>
      <c r="D2387" s="25" t="b">
        <f t="shared" si="37"/>
        <v>0</v>
      </c>
      <c r="E2387" s="25" t="s">
        <v>209</v>
      </c>
      <c r="F2387" s="11"/>
      <c r="G2387" s="12" t="s">
        <v>146</v>
      </c>
      <c r="H2387" s="13">
        <v>74.768578846715158</v>
      </c>
    </row>
    <row r="2388" spans="1:8" x14ac:dyDescent="0.2">
      <c r="A2388" s="25" t="s">
        <v>147</v>
      </c>
      <c r="B2388" s="25" t="str">
        <f>INDEX(About!G:G,MATCH(A2388,About!F:F,0))</f>
        <v>UT</v>
      </c>
      <c r="C2388" s="25" t="s">
        <v>628</v>
      </c>
      <c r="D2388" s="25" t="b">
        <f t="shared" si="37"/>
        <v>0</v>
      </c>
      <c r="E2388" s="25" t="s">
        <v>209</v>
      </c>
      <c r="F2388" s="11"/>
      <c r="G2388" s="12" t="s">
        <v>148</v>
      </c>
      <c r="H2388" s="13">
        <v>0</v>
      </c>
    </row>
    <row r="2389" spans="1:8" x14ac:dyDescent="0.2">
      <c r="A2389" s="25" t="s">
        <v>147</v>
      </c>
      <c r="B2389" s="25" t="str">
        <f>INDEX(About!G:G,MATCH(A2389,About!F:F,0))</f>
        <v>UT</v>
      </c>
      <c r="C2389" s="25" t="s">
        <v>628</v>
      </c>
      <c r="D2389" s="25" t="b">
        <f t="shared" si="37"/>
        <v>0</v>
      </c>
      <c r="E2389" s="25" t="s">
        <v>209</v>
      </c>
      <c r="F2389" s="11"/>
      <c r="G2389" s="12" t="s">
        <v>149</v>
      </c>
      <c r="H2389" s="13">
        <v>0</v>
      </c>
    </row>
    <row r="2390" spans="1:8" x14ac:dyDescent="0.2">
      <c r="A2390" s="25" t="s">
        <v>147</v>
      </c>
      <c r="B2390" s="25" t="str">
        <f>INDEX(About!G:G,MATCH(A2390,About!F:F,0))</f>
        <v>UT</v>
      </c>
      <c r="C2390" s="25" t="s">
        <v>628</v>
      </c>
      <c r="D2390" s="25" t="b">
        <f t="shared" si="37"/>
        <v>0</v>
      </c>
      <c r="E2390" s="25" t="s">
        <v>209</v>
      </c>
      <c r="F2390" s="11"/>
      <c r="G2390" s="12" t="s">
        <v>150</v>
      </c>
      <c r="H2390" s="13">
        <v>0</v>
      </c>
    </row>
    <row r="2391" spans="1:8" x14ac:dyDescent="0.2">
      <c r="A2391" s="25" t="s">
        <v>147</v>
      </c>
      <c r="B2391" s="25" t="str">
        <f>INDEX(About!G:G,MATCH(A2391,About!F:F,0))</f>
        <v>UT</v>
      </c>
      <c r="C2391" s="25" t="s">
        <v>628</v>
      </c>
      <c r="D2391" s="25" t="b">
        <f t="shared" si="37"/>
        <v>0</v>
      </c>
      <c r="E2391" s="25" t="s">
        <v>209</v>
      </c>
      <c r="F2391" s="11"/>
      <c r="G2391" s="12" t="s">
        <v>151</v>
      </c>
      <c r="H2391" s="13">
        <v>0</v>
      </c>
    </row>
    <row r="2392" spans="1:8" x14ac:dyDescent="0.2">
      <c r="A2392" s="25" t="s">
        <v>147</v>
      </c>
      <c r="B2392" s="25" t="str">
        <f>INDEX(About!G:G,MATCH(A2392,About!F:F,0))</f>
        <v>UT</v>
      </c>
      <c r="C2392" s="25" t="s">
        <v>628</v>
      </c>
      <c r="D2392" s="25" t="b">
        <f t="shared" si="37"/>
        <v>0</v>
      </c>
      <c r="E2392" s="25" t="s">
        <v>209</v>
      </c>
      <c r="F2392" s="11"/>
      <c r="G2392" s="12" t="s">
        <v>152</v>
      </c>
      <c r="H2392" s="13">
        <v>0</v>
      </c>
    </row>
    <row r="2393" spans="1:8" x14ac:dyDescent="0.2">
      <c r="A2393" s="25" t="s">
        <v>147</v>
      </c>
      <c r="B2393" s="25" t="str">
        <f>INDEX(About!G:G,MATCH(A2393,About!F:F,0))</f>
        <v>UT</v>
      </c>
      <c r="C2393" s="25" t="s">
        <v>628</v>
      </c>
      <c r="D2393" s="25" t="b">
        <f t="shared" si="37"/>
        <v>0</v>
      </c>
      <c r="E2393" s="25" t="s">
        <v>209</v>
      </c>
      <c r="F2393" s="11"/>
      <c r="G2393" s="12" t="s">
        <v>153</v>
      </c>
      <c r="H2393" s="13">
        <v>0</v>
      </c>
    </row>
    <row r="2394" spans="1:8" x14ac:dyDescent="0.2">
      <c r="A2394" s="25" t="s">
        <v>147</v>
      </c>
      <c r="B2394" s="25" t="str">
        <f>INDEX(About!G:G,MATCH(A2394,About!F:F,0))</f>
        <v>UT</v>
      </c>
      <c r="C2394" s="25" t="s">
        <v>628</v>
      </c>
      <c r="D2394" s="25" t="b">
        <f t="shared" si="37"/>
        <v>0</v>
      </c>
      <c r="E2394" s="25" t="s">
        <v>209</v>
      </c>
      <c r="F2394" s="11"/>
      <c r="G2394" s="12" t="s">
        <v>154</v>
      </c>
      <c r="H2394" s="13">
        <v>0</v>
      </c>
    </row>
    <row r="2395" spans="1:8" x14ac:dyDescent="0.2">
      <c r="A2395" s="25" t="s">
        <v>147</v>
      </c>
      <c r="B2395" s="25" t="str">
        <f>INDEX(About!G:G,MATCH(A2395,About!F:F,0))</f>
        <v>UT</v>
      </c>
      <c r="C2395" s="25" t="s">
        <v>628</v>
      </c>
      <c r="D2395" s="25" t="b">
        <f t="shared" si="37"/>
        <v>0</v>
      </c>
      <c r="E2395" s="25" t="s">
        <v>209</v>
      </c>
      <c r="F2395" s="11"/>
      <c r="G2395" s="12" t="s">
        <v>155</v>
      </c>
      <c r="H2395" s="13">
        <v>0</v>
      </c>
    </row>
    <row r="2396" spans="1:8" x14ac:dyDescent="0.2">
      <c r="A2396" s="25" t="s">
        <v>156</v>
      </c>
      <c r="B2396" s="25" t="str">
        <f>INDEX(About!G:G,MATCH(A2396,About!F:F,0))</f>
        <v>VA</v>
      </c>
      <c r="C2396" s="25" t="s">
        <v>628</v>
      </c>
      <c r="D2396" s="25" t="b">
        <f t="shared" si="37"/>
        <v>0</v>
      </c>
      <c r="E2396" s="25" t="s">
        <v>209</v>
      </c>
      <c r="F2396" s="11"/>
      <c r="G2396" s="12" t="s">
        <v>157</v>
      </c>
      <c r="H2396" s="13">
        <v>105.23400523076876</v>
      </c>
    </row>
    <row r="2397" spans="1:8" x14ac:dyDescent="0.2">
      <c r="A2397" s="25" t="s">
        <v>156</v>
      </c>
      <c r="B2397" s="25" t="str">
        <f>INDEX(About!G:G,MATCH(A2397,About!F:F,0))</f>
        <v>VA</v>
      </c>
      <c r="C2397" s="25" t="s">
        <v>628</v>
      </c>
      <c r="D2397" s="25" t="b">
        <f t="shared" si="37"/>
        <v>0</v>
      </c>
      <c r="E2397" s="25" t="s">
        <v>209</v>
      </c>
      <c r="F2397" s="11"/>
      <c r="G2397" s="12" t="s">
        <v>158</v>
      </c>
      <c r="H2397" s="13">
        <v>0</v>
      </c>
    </row>
    <row r="2398" spans="1:8" x14ac:dyDescent="0.2">
      <c r="A2398" s="25" t="s">
        <v>159</v>
      </c>
      <c r="B2398" s="25" t="str">
        <f>INDEX(About!G:G,MATCH(A2398,About!F:F,0))</f>
        <v>WA</v>
      </c>
      <c r="C2398" s="25" t="s">
        <v>628</v>
      </c>
      <c r="D2398" s="25" t="b">
        <f t="shared" si="37"/>
        <v>0</v>
      </c>
      <c r="E2398" s="25" t="s">
        <v>209</v>
      </c>
      <c r="F2398" s="11"/>
      <c r="G2398" s="12" t="s">
        <v>160</v>
      </c>
      <c r="H2398" s="13">
        <v>0</v>
      </c>
    </row>
    <row r="2399" spans="1:8" x14ac:dyDescent="0.2">
      <c r="A2399" s="25" t="s">
        <v>159</v>
      </c>
      <c r="B2399" s="25" t="str">
        <f>INDEX(About!G:G,MATCH(A2399,About!F:F,0))</f>
        <v>WA</v>
      </c>
      <c r="C2399" s="25" t="s">
        <v>628</v>
      </c>
      <c r="D2399" s="25" t="b">
        <f t="shared" si="37"/>
        <v>0</v>
      </c>
      <c r="E2399" s="25" t="s">
        <v>209</v>
      </c>
      <c r="F2399" s="11"/>
      <c r="G2399" s="12" t="s">
        <v>161</v>
      </c>
      <c r="H2399" s="13">
        <v>0</v>
      </c>
    </row>
    <row r="2400" spans="1:8" x14ac:dyDescent="0.2">
      <c r="A2400" s="25" t="s">
        <v>156</v>
      </c>
      <c r="B2400" s="25" t="str">
        <f>INDEX(About!G:G,MATCH(A2400,About!F:F,0))</f>
        <v>VA</v>
      </c>
      <c r="C2400" s="25" t="s">
        <v>628</v>
      </c>
      <c r="D2400" s="25" t="b">
        <f t="shared" si="37"/>
        <v>0</v>
      </c>
      <c r="E2400" s="25" t="s">
        <v>209</v>
      </c>
      <c r="F2400" s="11"/>
      <c r="G2400" s="12" t="s">
        <v>162</v>
      </c>
      <c r="H2400" s="13">
        <v>73.154443902587943</v>
      </c>
    </row>
    <row r="2401" spans="1:8" x14ac:dyDescent="0.2">
      <c r="A2401" s="25" t="s">
        <v>156</v>
      </c>
      <c r="B2401" s="25" t="str">
        <f>INDEX(About!G:G,MATCH(A2401,About!F:F,0))</f>
        <v>VA</v>
      </c>
      <c r="C2401" s="25" t="s">
        <v>628</v>
      </c>
      <c r="D2401" s="25" t="b">
        <f t="shared" si="37"/>
        <v>0</v>
      </c>
      <c r="E2401" s="25" t="s">
        <v>209</v>
      </c>
      <c r="F2401" s="11"/>
      <c r="G2401" s="12" t="s">
        <v>163</v>
      </c>
      <c r="H2401" s="13">
        <v>82.627728248163521</v>
      </c>
    </row>
    <row r="2402" spans="1:8" x14ac:dyDescent="0.2">
      <c r="A2402" s="25" t="s">
        <v>164</v>
      </c>
      <c r="B2402" s="25" t="str">
        <f>INDEX(About!G:G,MATCH(A2402,About!F:F,0))</f>
        <v>WY</v>
      </c>
      <c r="C2402" s="25" t="s">
        <v>628</v>
      </c>
      <c r="D2402" s="25" t="b">
        <f t="shared" si="37"/>
        <v>0</v>
      </c>
      <c r="E2402" s="25" t="s">
        <v>209</v>
      </c>
      <c r="F2402" s="11"/>
      <c r="G2402" s="12" t="s">
        <v>165</v>
      </c>
      <c r="H2402" s="13">
        <v>0</v>
      </c>
    </row>
    <row r="2403" spans="1:8" x14ac:dyDescent="0.2">
      <c r="A2403" s="25" t="s">
        <v>164</v>
      </c>
      <c r="B2403" s="25" t="str">
        <f>INDEX(About!G:G,MATCH(A2403,About!F:F,0))</f>
        <v>WY</v>
      </c>
      <c r="C2403" s="25" t="s">
        <v>628</v>
      </c>
      <c r="D2403" s="25" t="b">
        <f t="shared" si="37"/>
        <v>0</v>
      </c>
      <c r="E2403" s="25" t="s">
        <v>209</v>
      </c>
      <c r="F2403" s="11"/>
      <c r="G2403" s="12" t="s">
        <v>166</v>
      </c>
      <c r="H2403" s="13">
        <v>0</v>
      </c>
    </row>
    <row r="2404" spans="1:8" x14ac:dyDescent="0.2">
      <c r="A2404" s="25" t="s">
        <v>164</v>
      </c>
      <c r="B2404" s="25" t="str">
        <f>INDEX(About!G:G,MATCH(A2404,About!F:F,0))</f>
        <v>WY</v>
      </c>
      <c r="C2404" s="25" t="s">
        <v>628</v>
      </c>
      <c r="D2404" s="25" t="b">
        <f t="shared" si="37"/>
        <v>0</v>
      </c>
      <c r="E2404" s="25" t="s">
        <v>209</v>
      </c>
      <c r="F2404" s="11"/>
      <c r="G2404" s="12" t="s">
        <v>167</v>
      </c>
      <c r="H2404" s="13">
        <v>0</v>
      </c>
    </row>
    <row r="2405" spans="1:8" x14ac:dyDescent="0.2">
      <c r="A2405" s="25" t="s">
        <v>164</v>
      </c>
      <c r="B2405" s="25" t="str">
        <f>INDEX(About!G:G,MATCH(A2405,About!F:F,0))</f>
        <v>WY</v>
      </c>
      <c r="C2405" s="25" t="s">
        <v>628</v>
      </c>
      <c r="D2405" s="25" t="b">
        <f t="shared" si="37"/>
        <v>0</v>
      </c>
      <c r="E2405" s="25" t="s">
        <v>209</v>
      </c>
      <c r="F2405" s="11"/>
      <c r="G2405" s="12" t="s">
        <v>168</v>
      </c>
      <c r="H2405" s="13">
        <v>0</v>
      </c>
    </row>
    <row r="2406" spans="1:8" x14ac:dyDescent="0.2">
      <c r="A2406" s="25" t="s">
        <v>164</v>
      </c>
      <c r="B2406" s="25" t="str">
        <f>INDEX(About!G:G,MATCH(A2406,About!F:F,0))</f>
        <v>WY</v>
      </c>
      <c r="C2406" s="25" t="s">
        <v>628</v>
      </c>
      <c r="D2406" s="25" t="b">
        <f t="shared" si="37"/>
        <v>0</v>
      </c>
      <c r="E2406" s="25" t="s">
        <v>209</v>
      </c>
      <c r="F2406" s="11"/>
      <c r="G2406" s="12" t="s">
        <v>169</v>
      </c>
      <c r="H2406" s="13">
        <v>0</v>
      </c>
    </row>
    <row r="2407" spans="1:8" x14ac:dyDescent="0.2">
      <c r="A2407" s="25" t="s">
        <v>164</v>
      </c>
      <c r="B2407" s="25" t="str">
        <f>INDEX(About!G:G,MATCH(A2407,About!F:F,0))</f>
        <v>WY</v>
      </c>
      <c r="C2407" s="25" t="s">
        <v>628</v>
      </c>
      <c r="D2407" s="25" t="b">
        <f t="shared" si="37"/>
        <v>0</v>
      </c>
      <c r="E2407" s="25" t="s">
        <v>209</v>
      </c>
      <c r="F2407" s="11"/>
      <c r="G2407" s="12" t="s">
        <v>170</v>
      </c>
      <c r="H2407" s="13">
        <v>0</v>
      </c>
    </row>
    <row r="2408" spans="1:8" x14ac:dyDescent="0.2">
      <c r="A2408" s="25" t="s">
        <v>164</v>
      </c>
      <c r="B2408" s="25" t="str">
        <f>INDEX(About!G:G,MATCH(A2408,About!F:F,0))</f>
        <v>WY</v>
      </c>
      <c r="C2408" s="25" t="s">
        <v>628</v>
      </c>
      <c r="D2408" s="25" t="b">
        <f t="shared" si="37"/>
        <v>0</v>
      </c>
      <c r="E2408" s="25" t="s">
        <v>209</v>
      </c>
      <c r="F2408" s="11"/>
      <c r="G2408" s="12" t="s">
        <v>171</v>
      </c>
      <c r="H2408" s="13">
        <v>0</v>
      </c>
    </row>
    <row r="2409" spans="1:8" x14ac:dyDescent="0.2">
      <c r="A2409" s="25" t="s">
        <v>159</v>
      </c>
      <c r="B2409" s="25" t="str">
        <f>INDEX(About!G:G,MATCH(A2409,About!F:F,0))</f>
        <v>WA</v>
      </c>
      <c r="C2409" s="25" t="s">
        <v>628</v>
      </c>
      <c r="D2409" s="25" t="b">
        <f t="shared" si="37"/>
        <v>0</v>
      </c>
      <c r="E2409" s="25" t="s">
        <v>209</v>
      </c>
      <c r="F2409" s="11"/>
      <c r="G2409" s="12" t="s">
        <v>172</v>
      </c>
      <c r="H2409" s="13">
        <v>0</v>
      </c>
    </row>
    <row r="2410" spans="1:8" x14ac:dyDescent="0.2">
      <c r="A2410" s="25" t="s">
        <v>159</v>
      </c>
      <c r="B2410" s="25" t="str">
        <f>INDEX(About!G:G,MATCH(A2410,About!F:F,0))</f>
        <v>WA</v>
      </c>
      <c r="C2410" s="25" t="s">
        <v>628</v>
      </c>
      <c r="D2410" s="25" t="b">
        <f t="shared" si="37"/>
        <v>0</v>
      </c>
      <c r="E2410" s="25" t="s">
        <v>209</v>
      </c>
      <c r="F2410" s="11"/>
      <c r="G2410" s="12" t="s">
        <v>173</v>
      </c>
      <c r="H2410" s="13">
        <v>0</v>
      </c>
    </row>
    <row r="2411" spans="1:8" x14ac:dyDescent="0.2">
      <c r="A2411" s="25" t="s">
        <v>124</v>
      </c>
      <c r="B2411" s="25" t="str">
        <f>INDEX(About!G:G,MATCH(A2411,About!F:F,0))</f>
        <v>OR</v>
      </c>
      <c r="C2411" s="25" t="s">
        <v>628</v>
      </c>
      <c r="D2411" s="25" t="b">
        <f t="shared" si="37"/>
        <v>0</v>
      </c>
      <c r="E2411" s="25" t="s">
        <v>209</v>
      </c>
      <c r="F2411" s="11"/>
      <c r="G2411" s="12" t="s">
        <v>174</v>
      </c>
      <c r="H2411" s="13">
        <v>0</v>
      </c>
    </row>
    <row r="2412" spans="1:8" x14ac:dyDescent="0.2">
      <c r="A2412" s="25" t="s">
        <v>19</v>
      </c>
      <c r="B2412" s="25" t="str">
        <f>INDEX(About!G:G,MATCH(A2412,About!F:F,0))</f>
        <v>CA</v>
      </c>
      <c r="C2412" s="25" t="s">
        <v>628</v>
      </c>
      <c r="D2412" s="25" t="b">
        <f t="shared" si="37"/>
        <v>0</v>
      </c>
      <c r="E2412" s="25" t="s">
        <v>209</v>
      </c>
      <c r="F2412" s="11"/>
      <c r="G2412" s="12" t="s">
        <v>175</v>
      </c>
      <c r="H2412" s="13">
        <v>0</v>
      </c>
    </row>
    <row r="2413" spans="1:8" x14ac:dyDescent="0.2">
      <c r="A2413" s="25" t="s">
        <v>19</v>
      </c>
      <c r="B2413" s="25" t="str">
        <f>INDEX(About!G:G,MATCH(A2413,About!F:F,0))</f>
        <v>CA</v>
      </c>
      <c r="C2413" s="25" t="s">
        <v>628</v>
      </c>
      <c r="D2413" s="25" t="b">
        <f t="shared" si="37"/>
        <v>0</v>
      </c>
      <c r="E2413" s="25" t="s">
        <v>209</v>
      </c>
      <c r="F2413" s="11"/>
      <c r="G2413" s="12" t="s">
        <v>176</v>
      </c>
      <c r="H2413" s="13">
        <v>0</v>
      </c>
    </row>
    <row r="2414" spans="1:8" x14ac:dyDescent="0.2">
      <c r="A2414" s="25">
        <v>0</v>
      </c>
      <c r="B2414" s="25" t="e">
        <f>INDEX(About!G:G,MATCH(A2414,About!F:F,0))</f>
        <v>#N/A</v>
      </c>
      <c r="C2414" s="25" t="s">
        <v>628</v>
      </c>
      <c r="D2414" s="25" t="e">
        <f t="shared" si="37"/>
        <v>#N/A</v>
      </c>
      <c r="E2414" s="25" t="s">
        <v>209</v>
      </c>
      <c r="F2414" s="11"/>
      <c r="G2414" s="12" t="s">
        <v>178</v>
      </c>
      <c r="H2414" s="13">
        <v>0</v>
      </c>
    </row>
    <row r="2415" spans="1:8" x14ac:dyDescent="0.2">
      <c r="A2415" s="25">
        <v>0</v>
      </c>
      <c r="B2415" s="25" t="e">
        <f>INDEX(About!G:G,MATCH(A2415,About!F:F,0))</f>
        <v>#N/A</v>
      </c>
      <c r="C2415" s="25" t="s">
        <v>628</v>
      </c>
      <c r="D2415" s="25" t="e">
        <f t="shared" si="37"/>
        <v>#N/A</v>
      </c>
      <c r="E2415" s="25" t="s">
        <v>209</v>
      </c>
      <c r="F2415" s="11"/>
      <c r="G2415" s="12" t="s">
        <v>179</v>
      </c>
      <c r="H2415" s="13">
        <v>0</v>
      </c>
    </row>
    <row r="2416" spans="1:8" x14ac:dyDescent="0.2">
      <c r="A2416" s="25" t="s">
        <v>137</v>
      </c>
      <c r="B2416" s="25" t="str">
        <f>INDEX(About!G:G,MATCH(A2416,About!F:F,0))</f>
        <v>TX</v>
      </c>
      <c r="C2416" s="25" t="s">
        <v>628</v>
      </c>
      <c r="D2416" s="25" t="b">
        <f t="shared" si="37"/>
        <v>0</v>
      </c>
      <c r="E2416" s="25" t="s">
        <v>209</v>
      </c>
      <c r="F2416" s="11"/>
      <c r="G2416" s="12" t="s">
        <v>180</v>
      </c>
      <c r="H2416" s="13">
        <v>0</v>
      </c>
    </row>
    <row r="2417" spans="1:8" x14ac:dyDescent="0.2">
      <c r="A2417" s="25" t="s">
        <v>70</v>
      </c>
      <c r="B2417" s="25" t="str">
        <f>INDEX(About!G:G,MATCH(A2417,About!F:F,0))</f>
        <v>LA</v>
      </c>
      <c r="C2417" s="25" t="s">
        <v>628</v>
      </c>
      <c r="D2417" s="25" t="b">
        <f t="shared" si="37"/>
        <v>0</v>
      </c>
      <c r="E2417" s="25" t="s">
        <v>209</v>
      </c>
      <c r="F2417" s="11"/>
      <c r="G2417" s="12" t="s">
        <v>181</v>
      </c>
      <c r="H2417" s="13">
        <v>95.919023982665138</v>
      </c>
    </row>
    <row r="2418" spans="1:8" x14ac:dyDescent="0.2">
      <c r="A2418" s="25" t="s">
        <v>80</v>
      </c>
      <c r="B2418" s="25" t="str">
        <f>INDEX(About!G:G,MATCH(A2418,About!F:F,0))</f>
        <v>MS</v>
      </c>
      <c r="C2418" s="25" t="s">
        <v>628</v>
      </c>
      <c r="D2418" s="25" t="b">
        <f t="shared" si="37"/>
        <v>0</v>
      </c>
      <c r="E2418" s="25" t="s">
        <v>209</v>
      </c>
      <c r="F2418" s="11"/>
      <c r="G2418" s="12" t="s">
        <v>182</v>
      </c>
      <c r="H2418" s="13">
        <v>90.649547933238168</v>
      </c>
    </row>
    <row r="2419" spans="1:8" x14ac:dyDescent="0.2">
      <c r="A2419" s="25" t="s">
        <v>8</v>
      </c>
      <c r="B2419" s="25" t="str">
        <f>INDEX(About!G:G,MATCH(A2419,About!F:F,0))</f>
        <v>AL</v>
      </c>
      <c r="C2419" s="25" t="s">
        <v>628</v>
      </c>
      <c r="D2419" s="25" t="b">
        <f t="shared" si="37"/>
        <v>0</v>
      </c>
      <c r="E2419" s="25" t="s">
        <v>209</v>
      </c>
      <c r="F2419" s="11"/>
      <c r="G2419" s="12" t="s">
        <v>183</v>
      </c>
      <c r="H2419" s="13">
        <v>90.807602076375289</v>
      </c>
    </row>
    <row r="2420" spans="1:8" x14ac:dyDescent="0.2">
      <c r="A2420" s="25" t="s">
        <v>40</v>
      </c>
      <c r="B2420" s="25" t="str">
        <f>INDEX(About!G:G,MATCH(A2420,About!F:F,0))</f>
        <v>FL</v>
      </c>
      <c r="C2420" s="25" t="s">
        <v>628</v>
      </c>
      <c r="D2420" s="25" t="b">
        <f t="shared" si="37"/>
        <v>0</v>
      </c>
      <c r="E2420" s="25" t="s">
        <v>209</v>
      </c>
      <c r="F2420" s="11"/>
      <c r="G2420" s="12" t="s">
        <v>184</v>
      </c>
      <c r="H2420" s="13">
        <v>94.445262309951858</v>
      </c>
    </row>
    <row r="2421" spans="1:8" x14ac:dyDescent="0.2">
      <c r="A2421" s="25" t="s">
        <v>40</v>
      </c>
      <c r="B2421" s="25" t="str">
        <f>INDEX(About!G:G,MATCH(A2421,About!F:F,0))</f>
        <v>FL</v>
      </c>
      <c r="C2421" s="25" t="s">
        <v>628</v>
      </c>
      <c r="D2421" s="25" t="b">
        <f t="shared" si="37"/>
        <v>0</v>
      </c>
      <c r="E2421" s="25" t="s">
        <v>209</v>
      </c>
      <c r="F2421" s="11"/>
      <c r="G2421" s="12" t="s">
        <v>185</v>
      </c>
      <c r="H2421" s="13">
        <v>0</v>
      </c>
    </row>
    <row r="2422" spans="1:8" x14ac:dyDescent="0.2">
      <c r="A2422" s="25">
        <v>0</v>
      </c>
      <c r="B2422" s="25" t="e">
        <f>INDEX(About!G:G,MATCH(A2422,About!F:F,0))</f>
        <v>#N/A</v>
      </c>
      <c r="C2422" s="25" t="s">
        <v>628</v>
      </c>
      <c r="D2422" s="25" t="e">
        <f t="shared" si="37"/>
        <v>#N/A</v>
      </c>
      <c r="E2422" s="25" t="s">
        <v>209</v>
      </c>
      <c r="F2422" s="11"/>
      <c r="G2422" s="12" t="s">
        <v>186</v>
      </c>
      <c r="H2422" s="13">
        <v>0</v>
      </c>
    </row>
    <row r="2423" spans="1:8" x14ac:dyDescent="0.2">
      <c r="A2423" s="25">
        <v>0</v>
      </c>
      <c r="B2423" s="25" t="e">
        <f>INDEX(About!G:G,MATCH(A2423,About!F:F,0))</f>
        <v>#N/A</v>
      </c>
      <c r="C2423" s="25" t="s">
        <v>628</v>
      </c>
      <c r="D2423" s="25" t="e">
        <f t="shared" si="37"/>
        <v>#N/A</v>
      </c>
      <c r="E2423" s="25" t="s">
        <v>209</v>
      </c>
      <c r="F2423" s="11"/>
      <c r="G2423" s="12" t="s">
        <v>187</v>
      </c>
      <c r="H2423" s="13">
        <v>0</v>
      </c>
    </row>
    <row r="2424" spans="1:8" x14ac:dyDescent="0.2">
      <c r="A2424" s="25">
        <v>0</v>
      </c>
      <c r="B2424" s="25" t="e">
        <f>INDEX(About!G:G,MATCH(A2424,About!F:F,0))</f>
        <v>#N/A</v>
      </c>
      <c r="C2424" s="25" t="s">
        <v>628</v>
      </c>
      <c r="D2424" s="25" t="e">
        <f t="shared" si="37"/>
        <v>#N/A</v>
      </c>
      <c r="E2424" s="25" t="s">
        <v>209</v>
      </c>
      <c r="F2424" s="11"/>
      <c r="G2424" s="12" t="s">
        <v>188</v>
      </c>
      <c r="H2424" s="13">
        <v>99.830749899177036</v>
      </c>
    </row>
    <row r="2425" spans="1:8" x14ac:dyDescent="0.2">
      <c r="A2425" s="25">
        <v>0</v>
      </c>
      <c r="B2425" s="25" t="e">
        <f>INDEX(About!G:G,MATCH(A2425,About!F:F,0))</f>
        <v>#N/A</v>
      </c>
      <c r="C2425" s="25" t="s">
        <v>628</v>
      </c>
      <c r="D2425" s="25" t="e">
        <f t="shared" si="37"/>
        <v>#N/A</v>
      </c>
      <c r="E2425" s="25" t="s">
        <v>209</v>
      </c>
      <c r="F2425" s="11"/>
      <c r="G2425" s="12" t="s">
        <v>189</v>
      </c>
      <c r="H2425" s="13">
        <v>0</v>
      </c>
    </row>
    <row r="2426" spans="1:8" x14ac:dyDescent="0.2">
      <c r="A2426" s="25">
        <v>0</v>
      </c>
      <c r="B2426" s="25" t="e">
        <f>INDEX(About!G:G,MATCH(A2426,About!F:F,0))</f>
        <v>#N/A</v>
      </c>
      <c r="C2426" s="25" t="s">
        <v>628</v>
      </c>
      <c r="D2426" s="25" t="e">
        <f t="shared" si="37"/>
        <v>#N/A</v>
      </c>
      <c r="E2426" s="25" t="s">
        <v>209</v>
      </c>
      <c r="F2426" s="11"/>
      <c r="G2426" s="12" t="s">
        <v>190</v>
      </c>
      <c r="H2426" s="13">
        <v>95.172746820950096</v>
      </c>
    </row>
    <row r="2427" spans="1:8" x14ac:dyDescent="0.2">
      <c r="A2427" s="25">
        <v>0</v>
      </c>
      <c r="B2427" s="25" t="e">
        <f>INDEX(About!G:G,MATCH(A2427,About!F:F,0))</f>
        <v>#N/A</v>
      </c>
      <c r="C2427" s="25" t="s">
        <v>628</v>
      </c>
      <c r="D2427" s="25" t="e">
        <f t="shared" si="37"/>
        <v>#N/A</v>
      </c>
      <c r="E2427" s="25" t="s">
        <v>209</v>
      </c>
      <c r="F2427" s="11"/>
      <c r="G2427" s="12" t="s">
        <v>191</v>
      </c>
      <c r="H2427" s="13">
        <v>108.89523485444258</v>
      </c>
    </row>
    <row r="2428" spans="1:8" x14ac:dyDescent="0.2">
      <c r="A2428" s="25" t="s">
        <v>156</v>
      </c>
      <c r="B2428" s="25" t="str">
        <f>INDEX(About!G:G,MATCH(A2428,About!F:F,0))</f>
        <v>VA</v>
      </c>
      <c r="C2428" s="25" t="s">
        <v>628</v>
      </c>
      <c r="D2428" s="25" t="b">
        <f t="shared" si="37"/>
        <v>0</v>
      </c>
      <c r="E2428" s="25" t="s">
        <v>209</v>
      </c>
      <c r="F2428" s="11"/>
      <c r="G2428" s="12" t="s">
        <v>192</v>
      </c>
      <c r="H2428" s="13">
        <v>0</v>
      </c>
    </row>
    <row r="2429" spans="1:8" x14ac:dyDescent="0.2">
      <c r="A2429" s="25" t="s">
        <v>655</v>
      </c>
      <c r="B2429" s="25" t="str">
        <f>INDEX(About!G:G,MATCH(A2429,About!F:F,0))</f>
        <v>NC</v>
      </c>
      <c r="C2429" s="25" t="s">
        <v>628</v>
      </c>
      <c r="D2429" s="25" t="b">
        <f t="shared" si="37"/>
        <v>0</v>
      </c>
      <c r="E2429" s="25" t="s">
        <v>209</v>
      </c>
      <c r="F2429" s="11"/>
      <c r="G2429" s="12" t="s">
        <v>193</v>
      </c>
      <c r="H2429" s="13">
        <v>0</v>
      </c>
    </row>
    <row r="2430" spans="1:8" x14ac:dyDescent="0.2">
      <c r="A2430" s="25" t="s">
        <v>665</v>
      </c>
      <c r="B2430" s="25" t="str">
        <f>INDEX(About!G:G,MATCH(A2430,About!F:F,0))</f>
        <v>SC</v>
      </c>
      <c r="C2430" s="25" t="s">
        <v>628</v>
      </c>
      <c r="D2430" s="25" t="b">
        <f t="shared" si="37"/>
        <v>0</v>
      </c>
      <c r="E2430" s="25" t="s">
        <v>209</v>
      </c>
      <c r="F2430" s="11"/>
      <c r="G2430" s="12" t="s">
        <v>194</v>
      </c>
      <c r="H2430" s="13">
        <v>109.63909846779445</v>
      </c>
    </row>
    <row r="2431" spans="1:8" x14ac:dyDescent="0.2">
      <c r="A2431" s="25" t="s">
        <v>44</v>
      </c>
      <c r="B2431" s="25" t="str">
        <f>INDEX(About!G:G,MATCH(A2431,About!F:F,0))</f>
        <v>GA</v>
      </c>
      <c r="C2431" s="25" t="s">
        <v>628</v>
      </c>
      <c r="D2431" s="25" t="b">
        <f t="shared" si="37"/>
        <v>0</v>
      </c>
      <c r="E2431" s="25" t="s">
        <v>209</v>
      </c>
      <c r="F2431" s="11"/>
      <c r="G2431" s="12" t="s">
        <v>195</v>
      </c>
      <c r="H2431" s="13">
        <v>110.84990218498288</v>
      </c>
    </row>
    <row r="2432" spans="1:8" x14ac:dyDescent="0.2">
      <c r="A2432" s="25">
        <v>0</v>
      </c>
      <c r="B2432" s="25" t="e">
        <f>INDEX(About!G:G,MATCH(A2432,About!F:F,0))</f>
        <v>#N/A</v>
      </c>
      <c r="C2432" s="25" t="s">
        <v>628</v>
      </c>
      <c r="D2432" s="25" t="e">
        <f t="shared" si="37"/>
        <v>#N/A</v>
      </c>
      <c r="E2432" s="25" t="s">
        <v>209</v>
      </c>
      <c r="F2432" s="11"/>
      <c r="G2432" s="12" t="s">
        <v>196</v>
      </c>
      <c r="H2432" s="13">
        <v>0</v>
      </c>
    </row>
    <row r="2433" spans="1:8" x14ac:dyDescent="0.2">
      <c r="A2433" s="25">
        <v>0</v>
      </c>
      <c r="B2433" s="25" t="e">
        <f>INDEX(About!G:G,MATCH(A2433,About!F:F,0))</f>
        <v>#N/A</v>
      </c>
      <c r="C2433" s="25" t="s">
        <v>628</v>
      </c>
      <c r="D2433" s="25" t="e">
        <f t="shared" si="37"/>
        <v>#N/A</v>
      </c>
      <c r="E2433" s="25" t="s">
        <v>209</v>
      </c>
      <c r="F2433" s="11"/>
      <c r="G2433" s="12" t="s">
        <v>197</v>
      </c>
      <c r="H2433" s="13">
        <v>0</v>
      </c>
    </row>
    <row r="2434" spans="1:8" ht="13.5" thickBot="1" x14ac:dyDescent="0.25">
      <c r="A2434" s="25">
        <v>0</v>
      </c>
      <c r="B2434" s="25" t="e">
        <f>INDEX(About!G:G,MATCH(A2434,About!F:F,0))</f>
        <v>#N/A</v>
      </c>
      <c r="C2434" s="25" t="s">
        <v>628</v>
      </c>
      <c r="D2434" s="25" t="e">
        <f t="shared" si="37"/>
        <v>#N/A</v>
      </c>
      <c r="E2434" s="25" t="s">
        <v>209</v>
      </c>
      <c r="F2434" s="14"/>
      <c r="G2434" s="15" t="s">
        <v>198</v>
      </c>
      <c r="H2434" s="16">
        <v>0</v>
      </c>
    </row>
    <row r="2435" spans="1:8" x14ac:dyDescent="0.2">
      <c r="A2435" s="25" t="s">
        <v>8</v>
      </c>
      <c r="B2435" s="25" t="str">
        <f>INDEX(About!G:G,MATCH(A2435,About!F:F,0))</f>
        <v>AL</v>
      </c>
      <c r="C2435" s="25" t="s">
        <v>640</v>
      </c>
      <c r="D2435" s="25" t="b">
        <f t="shared" si="37"/>
        <v>0</v>
      </c>
      <c r="E2435" s="25" t="s">
        <v>210</v>
      </c>
      <c r="F2435" s="17" t="s">
        <v>210</v>
      </c>
      <c r="G2435" s="18" t="s">
        <v>9</v>
      </c>
      <c r="H2435" s="19">
        <v>19.122478271323988</v>
      </c>
    </row>
    <row r="2436" spans="1:8" x14ac:dyDescent="0.2">
      <c r="A2436" s="25" t="s">
        <v>8</v>
      </c>
      <c r="B2436" s="25" t="str">
        <f>INDEX(About!G:G,MATCH(A2436,About!F:F,0))</f>
        <v>AL</v>
      </c>
      <c r="C2436" s="25" t="s">
        <v>640</v>
      </c>
      <c r="D2436" s="25" t="b">
        <f t="shared" si="37"/>
        <v>0</v>
      </c>
      <c r="E2436" s="25" t="s">
        <v>210</v>
      </c>
      <c r="F2436" s="11"/>
      <c r="G2436" s="12" t="s">
        <v>10</v>
      </c>
      <c r="H2436" s="13">
        <v>23.697927930391248</v>
      </c>
    </row>
    <row r="2437" spans="1:8" x14ac:dyDescent="0.2">
      <c r="A2437" s="25" t="s">
        <v>8</v>
      </c>
      <c r="B2437" s="25" t="str">
        <f>INDEX(About!G:G,MATCH(A2437,About!F:F,0))</f>
        <v>AL</v>
      </c>
      <c r="C2437" s="25" t="s">
        <v>640</v>
      </c>
      <c r="D2437" s="25" t="b">
        <f t="shared" si="37"/>
        <v>0</v>
      </c>
      <c r="E2437" s="25" t="s">
        <v>210</v>
      </c>
      <c r="F2437" s="11"/>
      <c r="G2437" s="12" t="s">
        <v>11</v>
      </c>
      <c r="H2437" s="13">
        <v>39.389199512958889</v>
      </c>
    </row>
    <row r="2438" spans="1:8" x14ac:dyDescent="0.2">
      <c r="A2438" s="25" t="s">
        <v>12</v>
      </c>
      <c r="B2438" s="25" t="str">
        <f>INDEX(About!G:G,MATCH(A2438,About!F:F,0))</f>
        <v>AZ</v>
      </c>
      <c r="C2438" s="25" t="s">
        <v>640</v>
      </c>
      <c r="D2438" s="25" t="b">
        <f t="shared" ref="D2438:D2501" si="38">C2438=B2438</f>
        <v>0</v>
      </c>
      <c r="E2438" s="25" t="s">
        <v>210</v>
      </c>
      <c r="F2438" s="11"/>
      <c r="G2438" s="12" t="s">
        <v>13</v>
      </c>
      <c r="H2438" s="13">
        <v>0</v>
      </c>
    </row>
    <row r="2439" spans="1:8" x14ac:dyDescent="0.2">
      <c r="A2439" s="25" t="s">
        <v>14</v>
      </c>
      <c r="B2439" s="25" t="str">
        <f>INDEX(About!G:G,MATCH(A2439,About!F:F,0))</f>
        <v>AR</v>
      </c>
      <c r="C2439" s="25" t="s">
        <v>640</v>
      </c>
      <c r="D2439" s="25" t="b">
        <f t="shared" si="38"/>
        <v>0</v>
      </c>
      <c r="E2439" s="25" t="s">
        <v>210</v>
      </c>
      <c r="F2439" s="11"/>
      <c r="G2439" s="12" t="s">
        <v>15</v>
      </c>
      <c r="H2439" s="13">
        <v>16.548021104628518</v>
      </c>
    </row>
    <row r="2440" spans="1:8" x14ac:dyDescent="0.2">
      <c r="A2440" s="25" t="s">
        <v>14</v>
      </c>
      <c r="B2440" s="25" t="str">
        <f>INDEX(About!G:G,MATCH(A2440,About!F:F,0))</f>
        <v>AR</v>
      </c>
      <c r="C2440" s="25" t="s">
        <v>640</v>
      </c>
      <c r="D2440" s="25" t="b">
        <f t="shared" si="38"/>
        <v>0</v>
      </c>
      <c r="E2440" s="25" t="s">
        <v>210</v>
      </c>
      <c r="F2440" s="11"/>
      <c r="G2440" s="12" t="s">
        <v>16</v>
      </c>
      <c r="H2440" s="13">
        <v>20.821611590715669</v>
      </c>
    </row>
    <row r="2441" spans="1:8" x14ac:dyDescent="0.2">
      <c r="A2441" s="25" t="s">
        <v>14</v>
      </c>
      <c r="B2441" s="25" t="str">
        <f>INDEX(About!G:G,MATCH(A2441,About!F:F,0))</f>
        <v>AR</v>
      </c>
      <c r="C2441" s="25" t="s">
        <v>640</v>
      </c>
      <c r="D2441" s="25" t="b">
        <f t="shared" si="38"/>
        <v>0</v>
      </c>
      <c r="E2441" s="25" t="s">
        <v>210</v>
      </c>
      <c r="F2441" s="11"/>
      <c r="G2441" s="12" t="s">
        <v>17</v>
      </c>
      <c r="H2441" s="13">
        <v>25.556721376336117</v>
      </c>
    </row>
    <row r="2442" spans="1:8" x14ac:dyDescent="0.2">
      <c r="A2442" s="25" t="s">
        <v>14</v>
      </c>
      <c r="B2442" s="25" t="str">
        <f>INDEX(About!G:G,MATCH(A2442,About!F:F,0))</f>
        <v>AR</v>
      </c>
      <c r="C2442" s="25" t="s">
        <v>640</v>
      </c>
      <c r="D2442" s="25" t="b">
        <f t="shared" si="38"/>
        <v>0</v>
      </c>
      <c r="E2442" s="25" t="s">
        <v>210</v>
      </c>
      <c r="F2442" s="11"/>
      <c r="G2442" s="12" t="s">
        <v>18</v>
      </c>
      <c r="H2442" s="13">
        <v>22.691477342105642</v>
      </c>
    </row>
    <row r="2443" spans="1:8" x14ac:dyDescent="0.2">
      <c r="A2443" s="25" t="s">
        <v>19</v>
      </c>
      <c r="B2443" s="25" t="str">
        <f>INDEX(About!G:G,MATCH(A2443,About!F:F,0))</f>
        <v>CA</v>
      </c>
      <c r="C2443" s="25" t="s">
        <v>640</v>
      </c>
      <c r="D2443" s="25" t="b">
        <f t="shared" si="38"/>
        <v>0</v>
      </c>
      <c r="E2443" s="25" t="s">
        <v>210</v>
      </c>
      <c r="F2443" s="11"/>
      <c r="G2443" s="12" t="s">
        <v>20</v>
      </c>
      <c r="H2443" s="13">
        <v>0</v>
      </c>
    </row>
    <row r="2444" spans="1:8" x14ac:dyDescent="0.2">
      <c r="A2444" s="25" t="s">
        <v>19</v>
      </c>
      <c r="B2444" s="25" t="str">
        <f>INDEX(About!G:G,MATCH(A2444,About!F:F,0))</f>
        <v>CA</v>
      </c>
      <c r="C2444" s="25" t="s">
        <v>640</v>
      </c>
      <c r="D2444" s="25" t="b">
        <f t="shared" si="38"/>
        <v>0</v>
      </c>
      <c r="E2444" s="25" t="s">
        <v>210</v>
      </c>
      <c r="F2444" s="11"/>
      <c r="G2444" s="12" t="s">
        <v>21</v>
      </c>
      <c r="H2444" s="13">
        <v>0</v>
      </c>
    </row>
    <row r="2445" spans="1:8" x14ac:dyDescent="0.2">
      <c r="A2445" s="25" t="s">
        <v>19</v>
      </c>
      <c r="B2445" s="25" t="str">
        <f>INDEX(About!G:G,MATCH(A2445,About!F:F,0))</f>
        <v>CA</v>
      </c>
      <c r="C2445" s="25" t="s">
        <v>640</v>
      </c>
      <c r="D2445" s="25" t="b">
        <f t="shared" si="38"/>
        <v>0</v>
      </c>
      <c r="E2445" s="25" t="s">
        <v>210</v>
      </c>
      <c r="F2445" s="11"/>
      <c r="G2445" s="12" t="s">
        <v>22</v>
      </c>
      <c r="H2445" s="13">
        <v>0</v>
      </c>
    </row>
    <row r="2446" spans="1:8" x14ac:dyDescent="0.2">
      <c r="A2446" s="25" t="s">
        <v>19</v>
      </c>
      <c r="B2446" s="25" t="str">
        <f>INDEX(About!G:G,MATCH(A2446,About!F:F,0))</f>
        <v>CA</v>
      </c>
      <c r="C2446" s="25" t="s">
        <v>640</v>
      </c>
      <c r="D2446" s="25" t="b">
        <f t="shared" si="38"/>
        <v>0</v>
      </c>
      <c r="E2446" s="25" t="s">
        <v>210</v>
      </c>
      <c r="F2446" s="11"/>
      <c r="G2446" s="12" t="s">
        <v>23</v>
      </c>
      <c r="H2446" s="13">
        <v>0</v>
      </c>
    </row>
    <row r="2447" spans="1:8" x14ac:dyDescent="0.2">
      <c r="A2447" s="25" t="s">
        <v>19</v>
      </c>
      <c r="B2447" s="25" t="str">
        <f>INDEX(About!G:G,MATCH(A2447,About!F:F,0))</f>
        <v>CA</v>
      </c>
      <c r="C2447" s="25" t="s">
        <v>640</v>
      </c>
      <c r="D2447" s="25" t="b">
        <f t="shared" si="38"/>
        <v>0</v>
      </c>
      <c r="E2447" s="25" t="s">
        <v>210</v>
      </c>
      <c r="F2447" s="11"/>
      <c r="G2447" s="12" t="s">
        <v>24</v>
      </c>
      <c r="H2447" s="13">
        <v>0</v>
      </c>
    </row>
    <row r="2448" spans="1:8" x14ac:dyDescent="0.2">
      <c r="A2448" s="25" t="s">
        <v>19</v>
      </c>
      <c r="B2448" s="25" t="str">
        <f>INDEX(About!G:G,MATCH(A2448,About!F:F,0))</f>
        <v>CA</v>
      </c>
      <c r="C2448" s="25" t="s">
        <v>640</v>
      </c>
      <c r="D2448" s="25" t="b">
        <f t="shared" si="38"/>
        <v>0</v>
      </c>
      <c r="E2448" s="25" t="s">
        <v>210</v>
      </c>
      <c r="F2448" s="11"/>
      <c r="G2448" s="12" t="s">
        <v>25</v>
      </c>
      <c r="H2448" s="13">
        <v>0</v>
      </c>
    </row>
    <row r="2449" spans="1:8" x14ac:dyDescent="0.2">
      <c r="A2449" s="25" t="s">
        <v>19</v>
      </c>
      <c r="B2449" s="25" t="str">
        <f>INDEX(About!G:G,MATCH(A2449,About!F:F,0))</f>
        <v>CA</v>
      </c>
      <c r="C2449" s="25" t="s">
        <v>640</v>
      </c>
      <c r="D2449" s="25" t="b">
        <f t="shared" si="38"/>
        <v>0</v>
      </c>
      <c r="E2449" s="25" t="s">
        <v>210</v>
      </c>
      <c r="F2449" s="11"/>
      <c r="G2449" s="12" t="s">
        <v>26</v>
      </c>
      <c r="H2449" s="13">
        <v>0</v>
      </c>
    </row>
    <row r="2450" spans="1:8" x14ac:dyDescent="0.2">
      <c r="A2450" s="25" t="s">
        <v>19</v>
      </c>
      <c r="B2450" s="25" t="str">
        <f>INDEX(About!G:G,MATCH(A2450,About!F:F,0))</f>
        <v>CA</v>
      </c>
      <c r="C2450" s="25" t="s">
        <v>640</v>
      </c>
      <c r="D2450" s="25" t="b">
        <f t="shared" si="38"/>
        <v>0</v>
      </c>
      <c r="E2450" s="25" t="s">
        <v>210</v>
      </c>
      <c r="F2450" s="11"/>
      <c r="G2450" s="12" t="s">
        <v>27</v>
      </c>
      <c r="H2450" s="13">
        <v>0</v>
      </c>
    </row>
    <row r="2451" spans="1:8" x14ac:dyDescent="0.2">
      <c r="A2451" s="25" t="s">
        <v>19</v>
      </c>
      <c r="B2451" s="25" t="str">
        <f>INDEX(About!G:G,MATCH(A2451,About!F:F,0))</f>
        <v>CA</v>
      </c>
      <c r="C2451" s="25" t="s">
        <v>640</v>
      </c>
      <c r="D2451" s="25" t="b">
        <f t="shared" si="38"/>
        <v>0</v>
      </c>
      <c r="E2451" s="25" t="s">
        <v>210</v>
      </c>
      <c r="F2451" s="11"/>
      <c r="G2451" s="12" t="s">
        <v>28</v>
      </c>
      <c r="H2451" s="13">
        <v>0</v>
      </c>
    </row>
    <row r="2452" spans="1:8" x14ac:dyDescent="0.2">
      <c r="A2452" s="25" t="s">
        <v>29</v>
      </c>
      <c r="B2452" s="25" t="str">
        <f>INDEX(About!G:G,MATCH(A2452,About!F:F,0))</f>
        <v>CO</v>
      </c>
      <c r="C2452" s="25" t="s">
        <v>640</v>
      </c>
      <c r="D2452" s="25" t="b">
        <f t="shared" si="38"/>
        <v>0</v>
      </c>
      <c r="E2452" s="25" t="s">
        <v>210</v>
      </c>
      <c r="F2452" s="11"/>
      <c r="G2452" s="12" t="s">
        <v>30</v>
      </c>
      <c r="H2452" s="13">
        <v>0</v>
      </c>
    </row>
    <row r="2453" spans="1:8" x14ac:dyDescent="0.2">
      <c r="A2453" s="25" t="s">
        <v>29</v>
      </c>
      <c r="B2453" s="25" t="str">
        <f>INDEX(About!G:G,MATCH(A2453,About!F:F,0))</f>
        <v>CO</v>
      </c>
      <c r="C2453" s="25" t="s">
        <v>640</v>
      </c>
      <c r="D2453" s="25" t="b">
        <f t="shared" si="38"/>
        <v>0</v>
      </c>
      <c r="E2453" s="25" t="s">
        <v>210</v>
      </c>
      <c r="F2453" s="11"/>
      <c r="G2453" s="12" t="s">
        <v>31</v>
      </c>
      <c r="H2453" s="13">
        <v>0</v>
      </c>
    </row>
    <row r="2454" spans="1:8" x14ac:dyDescent="0.2">
      <c r="A2454" s="25" t="s">
        <v>29</v>
      </c>
      <c r="B2454" s="25" t="str">
        <f>INDEX(About!G:G,MATCH(A2454,About!F:F,0))</f>
        <v>CO</v>
      </c>
      <c r="C2454" s="25" t="s">
        <v>640</v>
      </c>
      <c r="D2454" s="25" t="b">
        <f t="shared" si="38"/>
        <v>0</v>
      </c>
      <c r="E2454" s="25" t="s">
        <v>210</v>
      </c>
      <c r="F2454" s="11"/>
      <c r="G2454" s="12" t="s">
        <v>32</v>
      </c>
      <c r="H2454" s="13">
        <v>0</v>
      </c>
    </row>
    <row r="2455" spans="1:8" x14ac:dyDescent="0.2">
      <c r="A2455" s="25" t="s">
        <v>29</v>
      </c>
      <c r="B2455" s="25" t="str">
        <f>INDEX(About!G:G,MATCH(A2455,About!F:F,0))</f>
        <v>CO</v>
      </c>
      <c r="C2455" s="25" t="s">
        <v>640</v>
      </c>
      <c r="D2455" s="25" t="b">
        <f t="shared" si="38"/>
        <v>0</v>
      </c>
      <c r="E2455" s="25" t="s">
        <v>210</v>
      </c>
      <c r="F2455" s="11"/>
      <c r="G2455" s="12" t="s">
        <v>33</v>
      </c>
      <c r="H2455" s="13">
        <v>0</v>
      </c>
    </row>
    <row r="2456" spans="1:8" x14ac:dyDescent="0.2">
      <c r="A2456" s="25" t="s">
        <v>29</v>
      </c>
      <c r="B2456" s="25" t="str">
        <f>INDEX(About!G:G,MATCH(A2456,About!F:F,0))</f>
        <v>CO</v>
      </c>
      <c r="C2456" s="25" t="s">
        <v>640</v>
      </c>
      <c r="D2456" s="25" t="b">
        <f t="shared" si="38"/>
        <v>0</v>
      </c>
      <c r="E2456" s="25" t="s">
        <v>210</v>
      </c>
      <c r="F2456" s="11"/>
      <c r="G2456" s="12" t="s">
        <v>34</v>
      </c>
      <c r="H2456" s="13">
        <v>0</v>
      </c>
    </row>
    <row r="2457" spans="1:8" x14ac:dyDescent="0.2">
      <c r="A2457" s="25" t="s">
        <v>29</v>
      </c>
      <c r="B2457" s="25" t="str">
        <f>INDEX(About!G:G,MATCH(A2457,About!F:F,0))</f>
        <v>CO</v>
      </c>
      <c r="C2457" s="25" t="s">
        <v>640</v>
      </c>
      <c r="D2457" s="25" t="b">
        <f t="shared" si="38"/>
        <v>0</v>
      </c>
      <c r="E2457" s="25" t="s">
        <v>210</v>
      </c>
      <c r="F2457" s="11"/>
      <c r="G2457" s="12" t="s">
        <v>35</v>
      </c>
      <c r="H2457" s="13">
        <v>0</v>
      </c>
    </row>
    <row r="2458" spans="1:8" x14ac:dyDescent="0.2">
      <c r="A2458" s="25" t="s">
        <v>29</v>
      </c>
      <c r="B2458" s="25" t="str">
        <f>INDEX(About!G:G,MATCH(A2458,About!F:F,0))</f>
        <v>CO</v>
      </c>
      <c r="C2458" s="25" t="s">
        <v>640</v>
      </c>
      <c r="D2458" s="25" t="b">
        <f t="shared" si="38"/>
        <v>0</v>
      </c>
      <c r="E2458" s="25" t="s">
        <v>210</v>
      </c>
      <c r="F2458" s="11"/>
      <c r="G2458" s="12" t="s">
        <v>36</v>
      </c>
      <c r="H2458" s="13">
        <v>0</v>
      </c>
    </row>
    <row r="2459" spans="1:8" x14ac:dyDescent="0.2">
      <c r="A2459" s="25" t="s">
        <v>29</v>
      </c>
      <c r="B2459" s="25" t="str">
        <f>INDEX(About!G:G,MATCH(A2459,About!F:F,0))</f>
        <v>CO</v>
      </c>
      <c r="C2459" s="25" t="s">
        <v>640</v>
      </c>
      <c r="D2459" s="25" t="b">
        <f t="shared" si="38"/>
        <v>0</v>
      </c>
      <c r="E2459" s="25" t="s">
        <v>210</v>
      </c>
      <c r="F2459" s="11"/>
      <c r="G2459" s="12" t="s">
        <v>37</v>
      </c>
      <c r="H2459" s="13">
        <v>0</v>
      </c>
    </row>
    <row r="2460" spans="1:8" x14ac:dyDescent="0.2">
      <c r="A2460" s="25" t="s">
        <v>29</v>
      </c>
      <c r="B2460" s="25" t="str">
        <f>INDEX(About!G:G,MATCH(A2460,About!F:F,0))</f>
        <v>CO</v>
      </c>
      <c r="C2460" s="25" t="s">
        <v>640</v>
      </c>
      <c r="D2460" s="25" t="b">
        <f t="shared" si="38"/>
        <v>0</v>
      </c>
      <c r="E2460" s="25" t="s">
        <v>210</v>
      </c>
      <c r="F2460" s="11"/>
      <c r="G2460" s="12" t="s">
        <v>38</v>
      </c>
      <c r="H2460" s="13">
        <v>0</v>
      </c>
    </row>
    <row r="2461" spans="1:8" x14ac:dyDescent="0.2">
      <c r="A2461" s="25" t="s">
        <v>29</v>
      </c>
      <c r="B2461" s="25" t="str">
        <f>INDEX(About!G:G,MATCH(A2461,About!F:F,0))</f>
        <v>CO</v>
      </c>
      <c r="C2461" s="25" t="s">
        <v>640</v>
      </c>
      <c r="D2461" s="25" t="b">
        <f t="shared" si="38"/>
        <v>0</v>
      </c>
      <c r="E2461" s="25" t="s">
        <v>210</v>
      </c>
      <c r="F2461" s="11"/>
      <c r="G2461" s="12" t="s">
        <v>39</v>
      </c>
      <c r="H2461" s="13">
        <v>0</v>
      </c>
    </row>
    <row r="2462" spans="1:8" x14ac:dyDescent="0.2">
      <c r="A2462" s="25" t="s">
        <v>40</v>
      </c>
      <c r="B2462" s="25" t="str">
        <f>INDEX(About!G:G,MATCH(A2462,About!F:F,0))</f>
        <v>FL</v>
      </c>
      <c r="C2462" s="25" t="s">
        <v>640</v>
      </c>
      <c r="D2462" s="25" t="b">
        <f t="shared" si="38"/>
        <v>0</v>
      </c>
      <c r="E2462" s="25" t="s">
        <v>210</v>
      </c>
      <c r="F2462" s="11"/>
      <c r="G2462" s="12" t="s">
        <v>41</v>
      </c>
      <c r="H2462" s="13">
        <v>91.634453809282491</v>
      </c>
    </row>
    <row r="2463" spans="1:8" x14ac:dyDescent="0.2">
      <c r="A2463" s="25" t="s">
        <v>40</v>
      </c>
      <c r="B2463" s="25" t="str">
        <f>INDEX(About!G:G,MATCH(A2463,About!F:F,0))</f>
        <v>FL</v>
      </c>
      <c r="C2463" s="25" t="s">
        <v>640</v>
      </c>
      <c r="D2463" s="25" t="b">
        <f t="shared" si="38"/>
        <v>0</v>
      </c>
      <c r="E2463" s="25" t="s">
        <v>210</v>
      </c>
      <c r="F2463" s="11"/>
      <c r="G2463" s="12" t="s">
        <v>42</v>
      </c>
      <c r="H2463" s="13">
        <v>33.656330995009668</v>
      </c>
    </row>
    <row r="2464" spans="1:8" x14ac:dyDescent="0.2">
      <c r="A2464" s="25" t="s">
        <v>40</v>
      </c>
      <c r="B2464" s="25" t="str">
        <f>INDEX(About!G:G,MATCH(A2464,About!F:F,0))</f>
        <v>FL</v>
      </c>
      <c r="C2464" s="25" t="s">
        <v>640</v>
      </c>
      <c r="D2464" s="25" t="b">
        <f t="shared" si="38"/>
        <v>0</v>
      </c>
      <c r="E2464" s="25" t="s">
        <v>210</v>
      </c>
      <c r="F2464" s="11"/>
      <c r="G2464" s="12" t="s">
        <v>43</v>
      </c>
      <c r="H2464" s="13">
        <v>48.26748197949356</v>
      </c>
    </row>
    <row r="2465" spans="1:8" x14ac:dyDescent="0.2">
      <c r="A2465" s="25" t="s">
        <v>40</v>
      </c>
      <c r="B2465" s="25" t="str">
        <f>INDEX(About!G:G,MATCH(A2465,About!F:F,0))</f>
        <v>FL</v>
      </c>
      <c r="C2465" s="25" t="s">
        <v>640</v>
      </c>
      <c r="D2465" s="25" t="b">
        <f t="shared" si="38"/>
        <v>0</v>
      </c>
      <c r="E2465" s="25" t="s">
        <v>210</v>
      </c>
      <c r="F2465" s="11"/>
      <c r="G2465" s="12" t="s">
        <v>45</v>
      </c>
      <c r="H2465" s="13">
        <v>66.689789163717506</v>
      </c>
    </row>
    <row r="2466" spans="1:8" x14ac:dyDescent="0.2">
      <c r="A2466" s="25" t="s">
        <v>44</v>
      </c>
      <c r="B2466" s="25" t="str">
        <f>INDEX(About!G:G,MATCH(A2466,About!F:F,0))</f>
        <v>GA</v>
      </c>
      <c r="C2466" s="25" t="s">
        <v>640</v>
      </c>
      <c r="D2466" s="25" t="b">
        <f t="shared" si="38"/>
        <v>0</v>
      </c>
      <c r="E2466" s="25" t="s">
        <v>210</v>
      </c>
      <c r="F2466" s="11"/>
      <c r="G2466" s="12" t="s">
        <v>46</v>
      </c>
      <c r="H2466" s="13">
        <v>61.036745936081125</v>
      </c>
    </row>
    <row r="2467" spans="1:8" x14ac:dyDescent="0.2">
      <c r="A2467" s="25" t="s">
        <v>47</v>
      </c>
      <c r="B2467" s="25" t="str">
        <f>INDEX(About!G:G,MATCH(A2467,About!F:F,0))</f>
        <v>ID</v>
      </c>
      <c r="C2467" s="25" t="s">
        <v>640</v>
      </c>
      <c r="D2467" s="25" t="b">
        <f t="shared" si="38"/>
        <v>0</v>
      </c>
      <c r="E2467" s="25" t="s">
        <v>210</v>
      </c>
      <c r="F2467" s="11"/>
      <c r="G2467" s="12" t="s">
        <v>48</v>
      </c>
      <c r="H2467" s="13">
        <v>0</v>
      </c>
    </row>
    <row r="2468" spans="1:8" x14ac:dyDescent="0.2">
      <c r="A2468" s="25" t="s">
        <v>49</v>
      </c>
      <c r="B2468" s="25" t="str">
        <f>INDEX(About!G:G,MATCH(A2468,About!F:F,0))</f>
        <v>IL</v>
      </c>
      <c r="C2468" s="25" t="s">
        <v>640</v>
      </c>
      <c r="D2468" s="25" t="b">
        <f t="shared" si="38"/>
        <v>0</v>
      </c>
      <c r="E2468" s="25" t="s">
        <v>210</v>
      </c>
      <c r="F2468" s="11"/>
      <c r="G2468" s="12" t="s">
        <v>50</v>
      </c>
      <c r="H2468" s="13">
        <v>69.745801145504245</v>
      </c>
    </row>
    <row r="2469" spans="1:8" x14ac:dyDescent="0.2">
      <c r="A2469" s="25" t="s">
        <v>49</v>
      </c>
      <c r="B2469" s="25" t="str">
        <f>INDEX(About!G:G,MATCH(A2469,About!F:F,0))</f>
        <v>IL</v>
      </c>
      <c r="C2469" s="25" t="s">
        <v>640</v>
      </c>
      <c r="D2469" s="25" t="b">
        <f t="shared" si="38"/>
        <v>0</v>
      </c>
      <c r="E2469" s="25" t="s">
        <v>210</v>
      </c>
      <c r="F2469" s="11"/>
      <c r="G2469" s="12" t="s">
        <v>51</v>
      </c>
      <c r="H2469" s="13">
        <v>90.854377089942261</v>
      </c>
    </row>
    <row r="2470" spans="1:8" x14ac:dyDescent="0.2">
      <c r="A2470" s="25" t="s">
        <v>52</v>
      </c>
      <c r="B2470" s="25" t="str">
        <f>INDEX(About!G:G,MATCH(A2470,About!F:F,0))</f>
        <v>IN</v>
      </c>
      <c r="C2470" s="25" t="s">
        <v>640</v>
      </c>
      <c r="D2470" s="25" t="b">
        <f t="shared" si="38"/>
        <v>0</v>
      </c>
      <c r="E2470" s="25" t="s">
        <v>210</v>
      </c>
      <c r="F2470" s="11"/>
      <c r="G2470" s="12" t="s">
        <v>53</v>
      </c>
      <c r="H2470" s="13">
        <v>85.637613949772643</v>
      </c>
    </row>
    <row r="2471" spans="1:8" x14ac:dyDescent="0.2">
      <c r="A2471" s="25" t="s">
        <v>49</v>
      </c>
      <c r="B2471" s="25" t="str">
        <f>INDEX(About!G:G,MATCH(A2471,About!F:F,0))</f>
        <v>IL</v>
      </c>
      <c r="C2471" s="25" t="s">
        <v>640</v>
      </c>
      <c r="D2471" s="25" t="b">
        <f t="shared" si="38"/>
        <v>0</v>
      </c>
      <c r="E2471" s="25" t="s">
        <v>210</v>
      </c>
      <c r="F2471" s="11"/>
      <c r="G2471" s="12" t="s">
        <v>54</v>
      </c>
      <c r="H2471" s="13">
        <v>71.669390400685558</v>
      </c>
    </row>
    <row r="2472" spans="1:8" x14ac:dyDescent="0.2">
      <c r="A2472" s="25" t="s">
        <v>52</v>
      </c>
      <c r="B2472" s="25" t="str">
        <f>INDEX(About!G:G,MATCH(A2472,About!F:F,0))</f>
        <v>IN</v>
      </c>
      <c r="C2472" s="25" t="s">
        <v>640</v>
      </c>
      <c r="D2472" s="25" t="b">
        <f t="shared" si="38"/>
        <v>0</v>
      </c>
      <c r="E2472" s="25" t="s">
        <v>210</v>
      </c>
      <c r="F2472" s="11"/>
      <c r="G2472" s="12" t="s">
        <v>55</v>
      </c>
      <c r="H2472" s="13">
        <v>97.550541975794204</v>
      </c>
    </row>
    <row r="2473" spans="1:8" x14ac:dyDescent="0.2">
      <c r="A2473" s="25" t="s">
        <v>52</v>
      </c>
      <c r="B2473" s="25" t="str">
        <f>INDEX(About!G:G,MATCH(A2473,About!F:F,0))</f>
        <v>IN</v>
      </c>
      <c r="C2473" s="25" t="s">
        <v>640</v>
      </c>
      <c r="D2473" s="25" t="b">
        <f t="shared" si="38"/>
        <v>0</v>
      </c>
      <c r="E2473" s="25" t="s">
        <v>210</v>
      </c>
      <c r="F2473" s="11"/>
      <c r="G2473" s="12" t="s">
        <v>56</v>
      </c>
      <c r="H2473" s="13">
        <v>91.971268188646405</v>
      </c>
    </row>
    <row r="2474" spans="1:8" x14ac:dyDescent="0.2">
      <c r="A2474" s="25" t="s">
        <v>57</v>
      </c>
      <c r="B2474" s="25" t="str">
        <f>INDEX(About!G:G,MATCH(A2474,About!F:F,0))</f>
        <v>KS</v>
      </c>
      <c r="C2474" s="25" t="s">
        <v>640</v>
      </c>
      <c r="D2474" s="25" t="b">
        <f t="shared" si="38"/>
        <v>0</v>
      </c>
      <c r="E2474" s="25" t="s">
        <v>210</v>
      </c>
      <c r="F2474" s="11"/>
      <c r="G2474" s="12" t="s">
        <v>58</v>
      </c>
      <c r="H2474" s="13">
        <v>106.5421359592636</v>
      </c>
    </row>
    <row r="2475" spans="1:8" x14ac:dyDescent="0.2">
      <c r="A2475" s="25" t="s">
        <v>57</v>
      </c>
      <c r="B2475" s="25" t="str">
        <f>INDEX(About!G:G,MATCH(A2475,About!F:F,0))</f>
        <v>KS</v>
      </c>
      <c r="C2475" s="25" t="s">
        <v>640</v>
      </c>
      <c r="D2475" s="25" t="b">
        <f t="shared" si="38"/>
        <v>0</v>
      </c>
      <c r="E2475" s="25" t="s">
        <v>210</v>
      </c>
      <c r="F2475" s="11"/>
      <c r="G2475" s="12" t="s">
        <v>59</v>
      </c>
      <c r="H2475" s="13">
        <v>93.585752395253394</v>
      </c>
    </row>
    <row r="2476" spans="1:8" x14ac:dyDescent="0.2">
      <c r="A2476" s="25" t="s">
        <v>57</v>
      </c>
      <c r="B2476" s="25" t="str">
        <f>INDEX(About!G:G,MATCH(A2476,About!F:F,0))</f>
        <v>KS</v>
      </c>
      <c r="C2476" s="25" t="s">
        <v>640</v>
      </c>
      <c r="D2476" s="25" t="b">
        <f t="shared" si="38"/>
        <v>0</v>
      </c>
      <c r="E2476" s="25" t="s">
        <v>210</v>
      </c>
      <c r="F2476" s="11"/>
      <c r="G2476" s="12" t="s">
        <v>60</v>
      </c>
      <c r="H2476" s="13">
        <v>75.839666274671032</v>
      </c>
    </row>
    <row r="2477" spans="1:8" x14ac:dyDescent="0.2">
      <c r="A2477" s="25" t="s">
        <v>57</v>
      </c>
      <c r="B2477" s="25" t="str">
        <f>INDEX(About!G:G,MATCH(A2477,About!F:F,0))</f>
        <v>KS</v>
      </c>
      <c r="C2477" s="25" t="s">
        <v>640</v>
      </c>
      <c r="D2477" s="25" t="b">
        <f t="shared" si="38"/>
        <v>0</v>
      </c>
      <c r="E2477" s="25" t="s">
        <v>210</v>
      </c>
      <c r="F2477" s="11"/>
      <c r="G2477" s="12" t="s">
        <v>61</v>
      </c>
      <c r="H2477" s="13">
        <v>0</v>
      </c>
    </row>
    <row r="2478" spans="1:8" x14ac:dyDescent="0.2">
      <c r="A2478" s="25" t="s">
        <v>57</v>
      </c>
      <c r="B2478" s="25" t="str">
        <f>INDEX(About!G:G,MATCH(A2478,About!F:F,0))</f>
        <v>KS</v>
      </c>
      <c r="C2478" s="25" t="s">
        <v>640</v>
      </c>
      <c r="D2478" s="25" t="b">
        <f t="shared" si="38"/>
        <v>0</v>
      </c>
      <c r="E2478" s="25" t="s">
        <v>210</v>
      </c>
      <c r="F2478" s="11"/>
      <c r="G2478" s="12" t="s">
        <v>62</v>
      </c>
      <c r="H2478" s="13">
        <v>77.942147018428159</v>
      </c>
    </row>
    <row r="2479" spans="1:8" x14ac:dyDescent="0.2">
      <c r="A2479" s="25" t="s">
        <v>57</v>
      </c>
      <c r="B2479" s="25" t="str">
        <f>INDEX(About!G:G,MATCH(A2479,About!F:F,0))</f>
        <v>KS</v>
      </c>
      <c r="C2479" s="25" t="s">
        <v>640</v>
      </c>
      <c r="D2479" s="25" t="b">
        <f t="shared" si="38"/>
        <v>0</v>
      </c>
      <c r="E2479" s="25" t="s">
        <v>210</v>
      </c>
      <c r="F2479" s="11"/>
      <c r="G2479" s="12" t="s">
        <v>63</v>
      </c>
      <c r="H2479" s="13">
        <v>95.16036820824138</v>
      </c>
    </row>
    <row r="2480" spans="1:8" x14ac:dyDescent="0.2">
      <c r="A2480" s="25" t="s">
        <v>57</v>
      </c>
      <c r="B2480" s="25" t="str">
        <f>INDEX(About!G:G,MATCH(A2480,About!F:F,0))</f>
        <v>KS</v>
      </c>
      <c r="C2480" s="25" t="s">
        <v>640</v>
      </c>
      <c r="D2480" s="25" t="b">
        <f t="shared" si="38"/>
        <v>0</v>
      </c>
      <c r="E2480" s="25" t="s">
        <v>210</v>
      </c>
      <c r="F2480" s="11"/>
      <c r="G2480" s="12" t="s">
        <v>64</v>
      </c>
      <c r="H2480" s="13">
        <v>84.977337557094813</v>
      </c>
    </row>
    <row r="2481" spans="1:8" x14ac:dyDescent="0.2">
      <c r="A2481" s="25" t="s">
        <v>65</v>
      </c>
      <c r="B2481" s="25" t="str">
        <f>INDEX(About!G:G,MATCH(A2481,About!F:F,0))</f>
        <v>KY</v>
      </c>
      <c r="C2481" s="25" t="s">
        <v>640</v>
      </c>
      <c r="D2481" s="25" t="b">
        <f t="shared" si="38"/>
        <v>0</v>
      </c>
      <c r="E2481" s="25" t="s">
        <v>210</v>
      </c>
      <c r="F2481" s="11"/>
      <c r="G2481" s="12" t="s">
        <v>66</v>
      </c>
      <c r="H2481" s="13">
        <v>76.564446803161445</v>
      </c>
    </row>
    <row r="2482" spans="1:8" x14ac:dyDescent="0.2">
      <c r="A2482" s="25" t="s">
        <v>65</v>
      </c>
      <c r="B2482" s="25" t="str">
        <f>INDEX(About!G:G,MATCH(A2482,About!F:F,0))</f>
        <v>KY</v>
      </c>
      <c r="C2482" s="25" t="s">
        <v>640</v>
      </c>
      <c r="D2482" s="25" t="b">
        <f t="shared" si="38"/>
        <v>0</v>
      </c>
      <c r="E2482" s="25" t="s">
        <v>210</v>
      </c>
      <c r="F2482" s="11"/>
      <c r="G2482" s="12" t="s">
        <v>67</v>
      </c>
      <c r="H2482" s="13">
        <v>70.462662119036494</v>
      </c>
    </row>
    <row r="2483" spans="1:8" x14ac:dyDescent="0.2">
      <c r="A2483" s="25" t="s">
        <v>49</v>
      </c>
      <c r="B2483" s="25" t="str">
        <f>INDEX(About!G:G,MATCH(A2483,About!F:F,0))</f>
        <v>IL</v>
      </c>
      <c r="C2483" s="25" t="s">
        <v>640</v>
      </c>
      <c r="D2483" s="25" t="b">
        <f t="shared" si="38"/>
        <v>0</v>
      </c>
      <c r="E2483" s="25" t="s">
        <v>210</v>
      </c>
      <c r="F2483" s="11"/>
      <c r="G2483" s="12" t="s">
        <v>68</v>
      </c>
      <c r="H2483" s="13">
        <v>54.222629404865238</v>
      </c>
    </row>
    <row r="2484" spans="1:8" x14ac:dyDescent="0.2">
      <c r="A2484" s="25" t="s">
        <v>65</v>
      </c>
      <c r="B2484" s="25" t="str">
        <f>INDEX(About!G:G,MATCH(A2484,About!F:F,0))</f>
        <v>KY</v>
      </c>
      <c r="C2484" s="25" t="s">
        <v>640</v>
      </c>
      <c r="D2484" s="25" t="b">
        <f t="shared" si="38"/>
        <v>0</v>
      </c>
      <c r="E2484" s="25" t="s">
        <v>210</v>
      </c>
      <c r="F2484" s="11"/>
      <c r="G2484" s="12" t="s">
        <v>69</v>
      </c>
      <c r="H2484" s="13">
        <v>45.99980146104906</v>
      </c>
    </row>
    <row r="2485" spans="1:8" x14ac:dyDescent="0.2">
      <c r="A2485" s="25" t="s">
        <v>70</v>
      </c>
      <c r="B2485" s="25" t="str">
        <f>INDEX(About!G:G,MATCH(A2485,About!F:F,0))</f>
        <v>LA</v>
      </c>
      <c r="C2485" s="25" t="s">
        <v>640</v>
      </c>
      <c r="D2485" s="25" t="b">
        <f t="shared" si="38"/>
        <v>0</v>
      </c>
      <c r="E2485" s="25" t="s">
        <v>210</v>
      </c>
      <c r="F2485" s="11"/>
      <c r="G2485" s="12" t="s">
        <v>71</v>
      </c>
      <c r="H2485" s="13">
        <v>19.188799557530643</v>
      </c>
    </row>
    <row r="2486" spans="1:8" x14ac:dyDescent="0.2">
      <c r="A2486" s="25" t="s">
        <v>70</v>
      </c>
      <c r="B2486" s="25" t="str">
        <f>INDEX(About!G:G,MATCH(A2486,About!F:F,0))</f>
        <v>LA</v>
      </c>
      <c r="C2486" s="25" t="s">
        <v>640</v>
      </c>
      <c r="D2486" s="25" t="b">
        <f t="shared" si="38"/>
        <v>0</v>
      </c>
      <c r="E2486" s="25" t="s">
        <v>210</v>
      </c>
      <c r="F2486" s="11"/>
      <c r="G2486" s="12" t="s">
        <v>72</v>
      </c>
      <c r="H2486" s="13">
        <v>34.657254985254681</v>
      </c>
    </row>
    <row r="2487" spans="1:8" x14ac:dyDescent="0.2">
      <c r="A2487" s="25" t="s">
        <v>70</v>
      </c>
      <c r="B2487" s="25" t="str">
        <f>INDEX(About!G:G,MATCH(A2487,About!F:F,0))</f>
        <v>LA</v>
      </c>
      <c r="C2487" s="25" t="s">
        <v>640</v>
      </c>
      <c r="D2487" s="25" t="b">
        <f t="shared" si="38"/>
        <v>0</v>
      </c>
      <c r="E2487" s="25" t="s">
        <v>210</v>
      </c>
      <c r="F2487" s="11"/>
      <c r="G2487" s="12" t="s">
        <v>73</v>
      </c>
      <c r="H2487" s="13">
        <v>26.932998365129571</v>
      </c>
    </row>
    <row r="2488" spans="1:8" x14ac:dyDescent="0.2">
      <c r="A2488" s="25" t="s">
        <v>70</v>
      </c>
      <c r="B2488" s="25" t="str">
        <f>INDEX(About!G:G,MATCH(A2488,About!F:F,0))</f>
        <v>LA</v>
      </c>
      <c r="C2488" s="25" t="s">
        <v>640</v>
      </c>
      <c r="D2488" s="25" t="b">
        <f t="shared" si="38"/>
        <v>0</v>
      </c>
      <c r="E2488" s="25" t="s">
        <v>210</v>
      </c>
      <c r="F2488" s="11"/>
      <c r="G2488" s="12" t="s">
        <v>74</v>
      </c>
      <c r="H2488" s="13">
        <v>16.6182671849194</v>
      </c>
    </row>
    <row r="2489" spans="1:8" x14ac:dyDescent="0.2">
      <c r="A2489" s="25" t="s">
        <v>75</v>
      </c>
      <c r="B2489" s="25" t="str">
        <f>INDEX(About!G:G,MATCH(A2489,About!F:F,0))</f>
        <v>MD</v>
      </c>
      <c r="C2489" s="25" t="s">
        <v>640</v>
      </c>
      <c r="D2489" s="25" t="b">
        <f t="shared" si="38"/>
        <v>0</v>
      </c>
      <c r="E2489" s="25" t="s">
        <v>210</v>
      </c>
      <c r="F2489" s="11"/>
      <c r="G2489" s="12" t="s">
        <v>76</v>
      </c>
      <c r="H2489" s="13">
        <v>0</v>
      </c>
    </row>
    <row r="2490" spans="1:8" x14ac:dyDescent="0.2">
      <c r="A2490" s="25" t="s">
        <v>75</v>
      </c>
      <c r="B2490" s="25" t="str">
        <f>INDEX(About!G:G,MATCH(A2490,About!F:F,0))</f>
        <v>MD</v>
      </c>
      <c r="C2490" s="25" t="s">
        <v>640</v>
      </c>
      <c r="D2490" s="25" t="b">
        <f t="shared" si="38"/>
        <v>0</v>
      </c>
      <c r="E2490" s="25" t="s">
        <v>210</v>
      </c>
      <c r="F2490" s="11"/>
      <c r="G2490" s="12" t="s">
        <v>77</v>
      </c>
      <c r="H2490" s="13">
        <v>0</v>
      </c>
    </row>
    <row r="2491" spans="1:8" x14ac:dyDescent="0.2">
      <c r="A2491" s="25" t="s">
        <v>78</v>
      </c>
      <c r="B2491" s="25" t="str">
        <f>INDEX(About!G:G,MATCH(A2491,About!F:F,0))</f>
        <v>MI</v>
      </c>
      <c r="C2491" s="25" t="s">
        <v>640</v>
      </c>
      <c r="D2491" s="25" t="b">
        <f t="shared" si="38"/>
        <v>0</v>
      </c>
      <c r="E2491" s="25" t="s">
        <v>210</v>
      </c>
      <c r="F2491" s="11"/>
      <c r="G2491" s="12" t="s">
        <v>79</v>
      </c>
      <c r="H2491" s="13">
        <v>0</v>
      </c>
    </row>
    <row r="2492" spans="1:8" x14ac:dyDescent="0.2">
      <c r="A2492" s="25" t="s">
        <v>80</v>
      </c>
      <c r="B2492" s="25" t="str">
        <f>INDEX(About!G:G,MATCH(A2492,About!F:F,0))</f>
        <v>MS</v>
      </c>
      <c r="C2492" s="25" t="s">
        <v>640</v>
      </c>
      <c r="D2492" s="25" t="b">
        <f t="shared" si="38"/>
        <v>1</v>
      </c>
      <c r="E2492" s="25" t="s">
        <v>210</v>
      </c>
      <c r="F2492" s="11"/>
      <c r="G2492" s="12" t="s">
        <v>81</v>
      </c>
      <c r="H2492" s="13">
        <v>11.269357309829564</v>
      </c>
    </row>
    <row r="2493" spans="1:8" x14ac:dyDescent="0.2">
      <c r="A2493" s="25" t="s">
        <v>80</v>
      </c>
      <c r="B2493" s="25" t="str">
        <f>INDEX(About!G:G,MATCH(A2493,About!F:F,0))</f>
        <v>MS</v>
      </c>
      <c r="C2493" s="25" t="s">
        <v>640</v>
      </c>
      <c r="D2493" s="25" t="b">
        <f t="shared" si="38"/>
        <v>1</v>
      </c>
      <c r="E2493" s="25" t="s">
        <v>210</v>
      </c>
      <c r="F2493" s="11"/>
      <c r="G2493" s="12" t="s">
        <v>82</v>
      </c>
      <c r="H2493" s="13">
        <v>11.050904059952583</v>
      </c>
    </row>
    <row r="2494" spans="1:8" x14ac:dyDescent="0.2">
      <c r="A2494" s="25" t="s">
        <v>80</v>
      </c>
      <c r="B2494" s="25" t="str">
        <f>INDEX(About!G:G,MATCH(A2494,About!F:F,0))</f>
        <v>MS</v>
      </c>
      <c r="C2494" s="25" t="s">
        <v>640</v>
      </c>
      <c r="D2494" s="25" t="b">
        <f t="shared" si="38"/>
        <v>1</v>
      </c>
      <c r="E2494" s="25" t="s">
        <v>210</v>
      </c>
      <c r="F2494" s="11"/>
      <c r="G2494" s="12" t="s">
        <v>83</v>
      </c>
      <c r="H2494" s="13">
        <v>13.171490357807622</v>
      </c>
    </row>
    <row r="2495" spans="1:8" x14ac:dyDescent="0.2">
      <c r="A2495" s="25" t="s">
        <v>80</v>
      </c>
      <c r="B2495" s="25" t="str">
        <f>INDEX(About!G:G,MATCH(A2495,About!F:F,0))</f>
        <v>MS</v>
      </c>
      <c r="C2495" s="25" t="s">
        <v>640</v>
      </c>
      <c r="D2495" s="25" t="b">
        <f t="shared" si="38"/>
        <v>1</v>
      </c>
      <c r="E2495" s="25" t="s">
        <v>210</v>
      </c>
      <c r="F2495" s="11"/>
      <c r="G2495" s="12" t="s">
        <v>84</v>
      </c>
      <c r="H2495" s="13">
        <v>18.843165019779455</v>
      </c>
    </row>
    <row r="2496" spans="1:8" x14ac:dyDescent="0.2">
      <c r="A2496" s="25" t="s">
        <v>80</v>
      </c>
      <c r="B2496" s="25" t="str">
        <f>INDEX(About!G:G,MATCH(A2496,About!F:F,0))</f>
        <v>MS</v>
      </c>
      <c r="C2496" s="25" t="s">
        <v>640</v>
      </c>
      <c r="D2496" s="25" t="b">
        <f t="shared" si="38"/>
        <v>1</v>
      </c>
      <c r="E2496" s="25" t="s">
        <v>210</v>
      </c>
      <c r="F2496" s="11"/>
      <c r="G2496" s="12" t="s">
        <v>85</v>
      </c>
      <c r="H2496" s="13">
        <v>8.4265321230559032</v>
      </c>
    </row>
    <row r="2497" spans="1:8" x14ac:dyDescent="0.2">
      <c r="A2497" s="25" t="s">
        <v>80</v>
      </c>
      <c r="B2497" s="25" t="str">
        <f>INDEX(About!G:G,MATCH(A2497,About!F:F,0))</f>
        <v>MS</v>
      </c>
      <c r="C2497" s="25" t="s">
        <v>640</v>
      </c>
      <c r="D2497" s="25" t="b">
        <f t="shared" si="38"/>
        <v>1</v>
      </c>
      <c r="E2497" s="25" t="s">
        <v>210</v>
      </c>
      <c r="F2497" s="11"/>
      <c r="G2497" s="12" t="s">
        <v>86</v>
      </c>
      <c r="H2497" s="13">
        <v>20.990624606265296</v>
      </c>
    </row>
    <row r="2498" spans="1:8" x14ac:dyDescent="0.2">
      <c r="A2498" s="25" t="s">
        <v>87</v>
      </c>
      <c r="B2498" s="25" t="str">
        <f>INDEX(About!G:G,MATCH(A2498,About!F:F,0))</f>
        <v>MT</v>
      </c>
      <c r="C2498" s="25" t="s">
        <v>640</v>
      </c>
      <c r="D2498" s="25" t="b">
        <f t="shared" si="38"/>
        <v>0</v>
      </c>
      <c r="E2498" s="25" t="s">
        <v>210</v>
      </c>
      <c r="F2498" s="11"/>
      <c r="G2498" s="12" t="s">
        <v>88</v>
      </c>
      <c r="H2498" s="13">
        <v>0</v>
      </c>
    </row>
    <row r="2499" spans="1:8" x14ac:dyDescent="0.2">
      <c r="A2499" s="25" t="s">
        <v>87</v>
      </c>
      <c r="B2499" s="25" t="str">
        <f>INDEX(About!G:G,MATCH(A2499,About!F:F,0))</f>
        <v>MT</v>
      </c>
      <c r="C2499" s="25" t="s">
        <v>640</v>
      </c>
      <c r="D2499" s="25" t="b">
        <f t="shared" si="38"/>
        <v>0</v>
      </c>
      <c r="E2499" s="25" t="s">
        <v>210</v>
      </c>
      <c r="F2499" s="11"/>
      <c r="G2499" s="12" t="s">
        <v>89</v>
      </c>
      <c r="H2499" s="13">
        <v>0</v>
      </c>
    </row>
    <row r="2500" spans="1:8" x14ac:dyDescent="0.2">
      <c r="A2500" s="25" t="s">
        <v>87</v>
      </c>
      <c r="B2500" s="25" t="str">
        <f>INDEX(About!G:G,MATCH(A2500,About!F:F,0))</f>
        <v>MT</v>
      </c>
      <c r="C2500" s="25" t="s">
        <v>640</v>
      </c>
      <c r="D2500" s="25" t="b">
        <f t="shared" si="38"/>
        <v>0</v>
      </c>
      <c r="E2500" s="25" t="s">
        <v>210</v>
      </c>
      <c r="F2500" s="11"/>
      <c r="G2500" s="12" t="s">
        <v>90</v>
      </c>
      <c r="H2500" s="13">
        <v>0</v>
      </c>
    </row>
    <row r="2501" spans="1:8" x14ac:dyDescent="0.2">
      <c r="A2501" s="25" t="s">
        <v>87</v>
      </c>
      <c r="B2501" s="25" t="str">
        <f>INDEX(About!G:G,MATCH(A2501,About!F:F,0))</f>
        <v>MT</v>
      </c>
      <c r="C2501" s="25" t="s">
        <v>640</v>
      </c>
      <c r="D2501" s="25" t="b">
        <f t="shared" si="38"/>
        <v>0</v>
      </c>
      <c r="E2501" s="25" t="s">
        <v>210</v>
      </c>
      <c r="F2501" s="11"/>
      <c r="G2501" s="12" t="s">
        <v>91</v>
      </c>
      <c r="H2501" s="13">
        <v>0</v>
      </c>
    </row>
    <row r="2502" spans="1:8" x14ac:dyDescent="0.2">
      <c r="A2502" s="25" t="s">
        <v>87</v>
      </c>
      <c r="B2502" s="25" t="str">
        <f>INDEX(About!G:G,MATCH(A2502,About!F:F,0))</f>
        <v>MT</v>
      </c>
      <c r="C2502" s="25" t="s">
        <v>640</v>
      </c>
      <c r="D2502" s="25" t="b">
        <f t="shared" ref="D2502:D2565" si="39">C2502=B2502</f>
        <v>0</v>
      </c>
      <c r="E2502" s="25" t="s">
        <v>210</v>
      </c>
      <c r="F2502" s="11"/>
      <c r="G2502" s="12" t="s">
        <v>92</v>
      </c>
      <c r="H2502" s="13">
        <v>0</v>
      </c>
    </row>
    <row r="2503" spans="1:8" x14ac:dyDescent="0.2">
      <c r="A2503" s="25" t="s">
        <v>87</v>
      </c>
      <c r="B2503" s="25" t="str">
        <f>INDEX(About!G:G,MATCH(A2503,About!F:F,0))</f>
        <v>MT</v>
      </c>
      <c r="C2503" s="25" t="s">
        <v>640</v>
      </c>
      <c r="D2503" s="25" t="b">
        <f t="shared" si="39"/>
        <v>0</v>
      </c>
      <c r="E2503" s="25" t="s">
        <v>210</v>
      </c>
      <c r="F2503" s="11"/>
      <c r="G2503" s="12" t="s">
        <v>93</v>
      </c>
      <c r="H2503" s="13">
        <v>0</v>
      </c>
    </row>
    <row r="2504" spans="1:8" x14ac:dyDescent="0.2">
      <c r="A2504" s="25" t="s">
        <v>87</v>
      </c>
      <c r="B2504" s="25" t="str">
        <f>INDEX(About!G:G,MATCH(A2504,About!F:F,0))</f>
        <v>MT</v>
      </c>
      <c r="C2504" s="25" t="s">
        <v>640</v>
      </c>
      <c r="D2504" s="25" t="b">
        <f t="shared" si="39"/>
        <v>0</v>
      </c>
      <c r="E2504" s="25" t="s">
        <v>210</v>
      </c>
      <c r="F2504" s="11"/>
      <c r="G2504" s="12" t="s">
        <v>94</v>
      </c>
      <c r="H2504" s="13">
        <v>0</v>
      </c>
    </row>
    <row r="2505" spans="1:8" x14ac:dyDescent="0.2">
      <c r="A2505" s="25" t="s">
        <v>95</v>
      </c>
      <c r="B2505" s="25" t="str">
        <f>INDEX(About!G:G,MATCH(A2505,About!F:F,0))</f>
        <v>NE</v>
      </c>
      <c r="C2505" s="25" t="s">
        <v>640</v>
      </c>
      <c r="D2505" s="25" t="b">
        <f t="shared" si="39"/>
        <v>0</v>
      </c>
      <c r="E2505" s="25" t="s">
        <v>210</v>
      </c>
      <c r="F2505" s="11"/>
      <c r="G2505" s="12" t="s">
        <v>96</v>
      </c>
      <c r="H2505" s="13">
        <v>0</v>
      </c>
    </row>
    <row r="2506" spans="1:8" x14ac:dyDescent="0.2">
      <c r="A2506" s="25" t="s">
        <v>95</v>
      </c>
      <c r="B2506" s="25" t="str">
        <f>INDEX(About!G:G,MATCH(A2506,About!F:F,0))</f>
        <v>NE</v>
      </c>
      <c r="C2506" s="25" t="s">
        <v>640</v>
      </c>
      <c r="D2506" s="25" t="b">
        <f t="shared" si="39"/>
        <v>0</v>
      </c>
      <c r="E2506" s="25" t="s">
        <v>210</v>
      </c>
      <c r="F2506" s="11"/>
      <c r="G2506" s="12" t="s">
        <v>97</v>
      </c>
      <c r="H2506" s="13">
        <v>0</v>
      </c>
    </row>
    <row r="2507" spans="1:8" x14ac:dyDescent="0.2">
      <c r="A2507" s="25" t="s">
        <v>651</v>
      </c>
      <c r="B2507" s="25" t="str">
        <f>INDEX(About!G:G,MATCH(A2507,About!F:F,0))</f>
        <v>NM</v>
      </c>
      <c r="C2507" s="25" t="s">
        <v>640</v>
      </c>
      <c r="D2507" s="25" t="b">
        <f t="shared" si="39"/>
        <v>0</v>
      </c>
      <c r="E2507" s="25" t="s">
        <v>210</v>
      </c>
      <c r="F2507" s="11"/>
      <c r="G2507" s="12" t="s">
        <v>98</v>
      </c>
      <c r="H2507" s="13">
        <v>0</v>
      </c>
    </row>
    <row r="2508" spans="1:8" x14ac:dyDescent="0.2">
      <c r="A2508" s="25" t="s">
        <v>651</v>
      </c>
      <c r="B2508" s="25" t="str">
        <f>INDEX(About!G:G,MATCH(A2508,About!F:F,0))</f>
        <v>NM</v>
      </c>
      <c r="C2508" s="25" t="s">
        <v>640</v>
      </c>
      <c r="D2508" s="25" t="b">
        <f t="shared" si="39"/>
        <v>0</v>
      </c>
      <c r="E2508" s="25" t="s">
        <v>210</v>
      </c>
      <c r="F2508" s="11"/>
      <c r="G2508" s="12" t="s">
        <v>99</v>
      </c>
      <c r="H2508" s="13">
        <v>0</v>
      </c>
    </row>
    <row r="2509" spans="1:8" x14ac:dyDescent="0.2">
      <c r="A2509" s="25" t="s">
        <v>651</v>
      </c>
      <c r="B2509" s="25" t="str">
        <f>INDEX(About!G:G,MATCH(A2509,About!F:F,0))</f>
        <v>NM</v>
      </c>
      <c r="C2509" s="25" t="s">
        <v>640</v>
      </c>
      <c r="D2509" s="25" t="b">
        <f t="shared" si="39"/>
        <v>0</v>
      </c>
      <c r="E2509" s="25" t="s">
        <v>210</v>
      </c>
      <c r="F2509" s="11"/>
      <c r="G2509" s="12" t="s">
        <v>100</v>
      </c>
      <c r="H2509" s="13">
        <v>0</v>
      </c>
    </row>
    <row r="2510" spans="1:8" x14ac:dyDescent="0.2">
      <c r="A2510" s="25" t="s">
        <v>651</v>
      </c>
      <c r="B2510" s="25" t="str">
        <f>INDEX(About!G:G,MATCH(A2510,About!F:F,0))</f>
        <v>NM</v>
      </c>
      <c r="C2510" s="25" t="s">
        <v>640</v>
      </c>
      <c r="D2510" s="25" t="b">
        <f t="shared" si="39"/>
        <v>0</v>
      </c>
      <c r="E2510" s="25" t="s">
        <v>210</v>
      </c>
      <c r="F2510" s="11"/>
      <c r="G2510" s="12" t="s">
        <v>101</v>
      </c>
      <c r="H2510" s="13">
        <v>0</v>
      </c>
    </row>
    <row r="2511" spans="1:8" x14ac:dyDescent="0.2">
      <c r="A2511" s="25" t="s">
        <v>651</v>
      </c>
      <c r="B2511" s="25" t="str">
        <f>INDEX(About!G:G,MATCH(A2511,About!F:F,0))</f>
        <v>NM</v>
      </c>
      <c r="C2511" s="25" t="s">
        <v>640</v>
      </c>
      <c r="D2511" s="25" t="b">
        <f t="shared" si="39"/>
        <v>0</v>
      </c>
      <c r="E2511" s="25" t="s">
        <v>210</v>
      </c>
      <c r="F2511" s="11"/>
      <c r="G2511" s="12" t="s">
        <v>102</v>
      </c>
      <c r="H2511" s="13">
        <v>0</v>
      </c>
    </row>
    <row r="2512" spans="1:8" x14ac:dyDescent="0.2">
      <c r="A2512" s="25" t="s">
        <v>651</v>
      </c>
      <c r="B2512" s="25" t="str">
        <f>INDEX(About!G:G,MATCH(A2512,About!F:F,0))</f>
        <v>NM</v>
      </c>
      <c r="C2512" s="25" t="s">
        <v>640</v>
      </c>
      <c r="D2512" s="25" t="b">
        <f t="shared" si="39"/>
        <v>0</v>
      </c>
      <c r="E2512" s="25" t="s">
        <v>210</v>
      </c>
      <c r="F2512" s="11"/>
      <c r="G2512" s="12" t="s">
        <v>103</v>
      </c>
      <c r="H2512" s="13">
        <v>0</v>
      </c>
    </row>
    <row r="2513" spans="1:8" x14ac:dyDescent="0.2">
      <c r="A2513" s="25" t="s">
        <v>651</v>
      </c>
      <c r="B2513" s="25" t="str">
        <f>INDEX(About!G:G,MATCH(A2513,About!F:F,0))</f>
        <v>NM</v>
      </c>
      <c r="C2513" s="25" t="s">
        <v>640</v>
      </c>
      <c r="D2513" s="25" t="b">
        <f t="shared" si="39"/>
        <v>0</v>
      </c>
      <c r="E2513" s="25" t="s">
        <v>210</v>
      </c>
      <c r="F2513" s="11"/>
      <c r="G2513" s="12" t="s">
        <v>104</v>
      </c>
      <c r="H2513" s="13">
        <v>0</v>
      </c>
    </row>
    <row r="2514" spans="1:8" x14ac:dyDescent="0.2">
      <c r="A2514" s="25" t="s">
        <v>651</v>
      </c>
      <c r="B2514" s="25" t="str">
        <f>INDEX(About!G:G,MATCH(A2514,About!F:F,0))</f>
        <v>NM</v>
      </c>
      <c r="C2514" s="25" t="s">
        <v>640</v>
      </c>
      <c r="D2514" s="25" t="b">
        <f t="shared" si="39"/>
        <v>0</v>
      </c>
      <c r="E2514" s="25" t="s">
        <v>210</v>
      </c>
      <c r="F2514" s="11"/>
      <c r="G2514" s="12" t="s">
        <v>105</v>
      </c>
      <c r="H2514" s="13">
        <v>0</v>
      </c>
    </row>
    <row r="2515" spans="1:8" x14ac:dyDescent="0.2">
      <c r="A2515" s="25" t="s">
        <v>653</v>
      </c>
      <c r="B2515" s="25" t="str">
        <f>INDEX(About!G:G,MATCH(A2515,About!F:F,0))</f>
        <v>NY</v>
      </c>
      <c r="C2515" s="25" t="s">
        <v>640</v>
      </c>
      <c r="D2515" s="25" t="b">
        <f t="shared" si="39"/>
        <v>0</v>
      </c>
      <c r="E2515" s="25" t="s">
        <v>210</v>
      </c>
      <c r="F2515" s="11"/>
      <c r="G2515" s="12" t="s">
        <v>106</v>
      </c>
      <c r="H2515" s="13">
        <v>0</v>
      </c>
    </row>
    <row r="2516" spans="1:8" x14ac:dyDescent="0.2">
      <c r="A2516" s="25" t="s">
        <v>653</v>
      </c>
      <c r="B2516" s="25" t="str">
        <f>INDEX(About!G:G,MATCH(A2516,About!F:F,0))</f>
        <v>NY</v>
      </c>
      <c r="C2516" s="25" t="s">
        <v>640</v>
      </c>
      <c r="D2516" s="25" t="b">
        <f t="shared" si="39"/>
        <v>0</v>
      </c>
      <c r="E2516" s="25" t="s">
        <v>210</v>
      </c>
      <c r="F2516" s="11"/>
      <c r="G2516" s="12" t="s">
        <v>107</v>
      </c>
      <c r="H2516" s="13">
        <v>0</v>
      </c>
    </row>
    <row r="2517" spans="1:8" x14ac:dyDescent="0.2">
      <c r="A2517" s="25" t="s">
        <v>655</v>
      </c>
      <c r="B2517" s="25" t="str">
        <f>INDEX(About!G:G,MATCH(A2517,About!F:F,0))</f>
        <v>NC</v>
      </c>
      <c r="C2517" s="25" t="s">
        <v>640</v>
      </c>
      <c r="D2517" s="25" t="b">
        <f t="shared" si="39"/>
        <v>0</v>
      </c>
      <c r="E2517" s="25" t="s">
        <v>210</v>
      </c>
      <c r="F2517" s="11"/>
      <c r="G2517" s="12" t="s">
        <v>108</v>
      </c>
      <c r="H2517" s="13">
        <v>0</v>
      </c>
    </row>
    <row r="2518" spans="1:8" x14ac:dyDescent="0.2">
      <c r="A2518" s="25" t="s">
        <v>657</v>
      </c>
      <c r="B2518" s="25" t="str">
        <f>INDEX(About!G:G,MATCH(A2518,About!F:F,0))</f>
        <v>ND</v>
      </c>
      <c r="C2518" s="25" t="s">
        <v>640</v>
      </c>
      <c r="D2518" s="25" t="b">
        <f t="shared" si="39"/>
        <v>0</v>
      </c>
      <c r="E2518" s="25" t="s">
        <v>210</v>
      </c>
      <c r="F2518" s="11"/>
      <c r="G2518" s="12" t="s">
        <v>109</v>
      </c>
      <c r="H2518" s="13">
        <v>0</v>
      </c>
    </row>
    <row r="2519" spans="1:8" x14ac:dyDescent="0.2">
      <c r="A2519" s="25" t="s">
        <v>110</v>
      </c>
      <c r="B2519" s="25" t="str">
        <f>INDEX(About!G:G,MATCH(A2519,About!F:F,0))</f>
        <v>OH</v>
      </c>
      <c r="C2519" s="25" t="s">
        <v>640</v>
      </c>
      <c r="D2519" s="25" t="b">
        <f t="shared" si="39"/>
        <v>0</v>
      </c>
      <c r="E2519" s="25" t="s">
        <v>210</v>
      </c>
      <c r="F2519" s="11"/>
      <c r="G2519" s="12" t="s">
        <v>111</v>
      </c>
      <c r="H2519" s="13">
        <v>102.37286966484173</v>
      </c>
    </row>
    <row r="2520" spans="1:8" x14ac:dyDescent="0.2">
      <c r="A2520" s="25" t="s">
        <v>110</v>
      </c>
      <c r="B2520" s="25" t="str">
        <f>INDEX(About!G:G,MATCH(A2520,About!F:F,0))</f>
        <v>OH</v>
      </c>
      <c r="C2520" s="25" t="s">
        <v>640</v>
      </c>
      <c r="D2520" s="25" t="b">
        <f t="shared" si="39"/>
        <v>0</v>
      </c>
      <c r="E2520" s="25" t="s">
        <v>210</v>
      </c>
      <c r="F2520" s="11"/>
      <c r="G2520" s="12" t="s">
        <v>112</v>
      </c>
      <c r="H2520" s="13">
        <v>108.45372074476023</v>
      </c>
    </row>
    <row r="2521" spans="1:8" x14ac:dyDescent="0.2">
      <c r="A2521" s="25" t="s">
        <v>110</v>
      </c>
      <c r="B2521" s="25" t="str">
        <f>INDEX(About!G:G,MATCH(A2521,About!F:F,0))</f>
        <v>OH</v>
      </c>
      <c r="C2521" s="25" t="s">
        <v>640</v>
      </c>
      <c r="D2521" s="25" t="b">
        <f t="shared" si="39"/>
        <v>0</v>
      </c>
      <c r="E2521" s="25" t="s">
        <v>210</v>
      </c>
      <c r="F2521" s="11"/>
      <c r="G2521" s="12" t="s">
        <v>113</v>
      </c>
      <c r="H2521" s="13">
        <v>89.491923461458796</v>
      </c>
    </row>
    <row r="2522" spans="1:8" x14ac:dyDescent="0.2">
      <c r="A2522" s="25" t="s">
        <v>114</v>
      </c>
      <c r="B2522" s="25" t="str">
        <f>INDEX(About!G:G,MATCH(A2522,About!F:F,0))</f>
        <v>OK</v>
      </c>
      <c r="C2522" s="25" t="s">
        <v>640</v>
      </c>
      <c r="D2522" s="25" t="b">
        <f t="shared" si="39"/>
        <v>0</v>
      </c>
      <c r="E2522" s="25" t="s">
        <v>210</v>
      </c>
      <c r="F2522" s="11"/>
      <c r="G2522" s="12" t="s">
        <v>115</v>
      </c>
      <c r="H2522" s="13">
        <v>82.985571307350199</v>
      </c>
    </row>
    <row r="2523" spans="1:8" x14ac:dyDescent="0.2">
      <c r="A2523" s="25" t="s">
        <v>114</v>
      </c>
      <c r="B2523" s="25" t="str">
        <f>INDEX(About!G:G,MATCH(A2523,About!F:F,0))</f>
        <v>OK</v>
      </c>
      <c r="C2523" s="25" t="s">
        <v>640</v>
      </c>
      <c r="D2523" s="25" t="b">
        <f t="shared" si="39"/>
        <v>0</v>
      </c>
      <c r="E2523" s="25" t="s">
        <v>210</v>
      </c>
      <c r="F2523" s="11"/>
      <c r="G2523" s="12" t="s">
        <v>116</v>
      </c>
      <c r="H2523" s="13">
        <v>52.925433418010002</v>
      </c>
    </row>
    <row r="2524" spans="1:8" x14ac:dyDescent="0.2">
      <c r="A2524" s="25" t="s">
        <v>114</v>
      </c>
      <c r="B2524" s="25" t="str">
        <f>INDEX(About!G:G,MATCH(A2524,About!F:F,0))</f>
        <v>OK</v>
      </c>
      <c r="C2524" s="25" t="s">
        <v>640</v>
      </c>
      <c r="D2524" s="25" t="b">
        <f t="shared" si="39"/>
        <v>0</v>
      </c>
      <c r="E2524" s="25" t="s">
        <v>210</v>
      </c>
      <c r="F2524" s="11"/>
      <c r="G2524" s="12" t="s">
        <v>117</v>
      </c>
      <c r="H2524" s="13">
        <v>64.521081644457226</v>
      </c>
    </row>
    <row r="2525" spans="1:8" x14ac:dyDescent="0.2">
      <c r="A2525" s="25" t="s">
        <v>114</v>
      </c>
      <c r="B2525" s="25" t="str">
        <f>INDEX(About!G:G,MATCH(A2525,About!F:F,0))</f>
        <v>OK</v>
      </c>
      <c r="C2525" s="25" t="s">
        <v>640</v>
      </c>
      <c r="D2525" s="25" t="b">
        <f t="shared" si="39"/>
        <v>0</v>
      </c>
      <c r="E2525" s="25" t="s">
        <v>210</v>
      </c>
      <c r="F2525" s="11"/>
      <c r="G2525" s="12" t="s">
        <v>118</v>
      </c>
      <c r="H2525" s="13">
        <v>71.256539036955189</v>
      </c>
    </row>
    <row r="2526" spans="1:8" x14ac:dyDescent="0.2">
      <c r="A2526" s="25" t="s">
        <v>114</v>
      </c>
      <c r="B2526" s="25" t="str">
        <f>INDEX(About!G:G,MATCH(A2526,About!F:F,0))</f>
        <v>OK</v>
      </c>
      <c r="C2526" s="25" t="s">
        <v>640</v>
      </c>
      <c r="D2526" s="25" t="b">
        <f t="shared" si="39"/>
        <v>0</v>
      </c>
      <c r="E2526" s="25" t="s">
        <v>210</v>
      </c>
      <c r="F2526" s="11"/>
      <c r="G2526" s="12" t="s">
        <v>119</v>
      </c>
      <c r="H2526" s="13">
        <v>73.477580970076716</v>
      </c>
    </row>
    <row r="2527" spans="1:8" x14ac:dyDescent="0.2">
      <c r="A2527" s="25" t="s">
        <v>114</v>
      </c>
      <c r="B2527" s="25" t="str">
        <f>INDEX(About!G:G,MATCH(A2527,About!F:F,0))</f>
        <v>OK</v>
      </c>
      <c r="C2527" s="25" t="s">
        <v>640</v>
      </c>
      <c r="D2527" s="25" t="b">
        <f t="shared" si="39"/>
        <v>0</v>
      </c>
      <c r="E2527" s="25" t="s">
        <v>210</v>
      </c>
      <c r="F2527" s="11"/>
      <c r="G2527" s="12" t="s">
        <v>120</v>
      </c>
      <c r="H2527" s="13">
        <v>56.968784373639593</v>
      </c>
    </row>
    <row r="2528" spans="1:8" x14ac:dyDescent="0.2">
      <c r="A2528" s="25" t="s">
        <v>114</v>
      </c>
      <c r="B2528" s="25" t="str">
        <f>INDEX(About!G:G,MATCH(A2528,About!F:F,0))</f>
        <v>OK</v>
      </c>
      <c r="C2528" s="25" t="s">
        <v>640</v>
      </c>
      <c r="D2528" s="25" t="b">
        <f t="shared" si="39"/>
        <v>0</v>
      </c>
      <c r="E2528" s="25" t="s">
        <v>210</v>
      </c>
      <c r="F2528" s="11"/>
      <c r="G2528" s="12" t="s">
        <v>121</v>
      </c>
      <c r="H2528" s="13">
        <v>107.01168783744963</v>
      </c>
    </row>
    <row r="2529" spans="1:8" x14ac:dyDescent="0.2">
      <c r="A2529" s="25" t="s">
        <v>114</v>
      </c>
      <c r="B2529" s="25" t="str">
        <f>INDEX(About!G:G,MATCH(A2529,About!F:F,0))</f>
        <v>OK</v>
      </c>
      <c r="C2529" s="25" t="s">
        <v>640</v>
      </c>
      <c r="D2529" s="25" t="b">
        <f t="shared" si="39"/>
        <v>0</v>
      </c>
      <c r="E2529" s="25" t="s">
        <v>210</v>
      </c>
      <c r="F2529" s="11"/>
      <c r="G2529" s="12" t="s">
        <v>122</v>
      </c>
      <c r="H2529" s="13">
        <v>79.751037707859737</v>
      </c>
    </row>
    <row r="2530" spans="1:8" x14ac:dyDescent="0.2">
      <c r="A2530" s="25" t="s">
        <v>114</v>
      </c>
      <c r="B2530" s="25" t="str">
        <f>INDEX(About!G:G,MATCH(A2530,About!F:F,0))</f>
        <v>OK</v>
      </c>
      <c r="C2530" s="25" t="s">
        <v>640</v>
      </c>
      <c r="D2530" s="25" t="b">
        <f t="shared" si="39"/>
        <v>0</v>
      </c>
      <c r="E2530" s="25" t="s">
        <v>210</v>
      </c>
      <c r="F2530" s="11"/>
      <c r="G2530" s="12" t="s">
        <v>123</v>
      </c>
      <c r="H2530" s="13">
        <v>68.399230001760543</v>
      </c>
    </row>
    <row r="2531" spans="1:8" x14ac:dyDescent="0.2">
      <c r="A2531" s="25" t="s">
        <v>124</v>
      </c>
      <c r="B2531" s="25" t="str">
        <f>INDEX(About!G:G,MATCH(A2531,About!F:F,0))</f>
        <v>OR</v>
      </c>
      <c r="C2531" s="25" t="s">
        <v>640</v>
      </c>
      <c r="D2531" s="25" t="b">
        <f t="shared" si="39"/>
        <v>0</v>
      </c>
      <c r="E2531" s="25" t="s">
        <v>210</v>
      </c>
      <c r="F2531" s="11"/>
      <c r="G2531" s="12" t="s">
        <v>125</v>
      </c>
      <c r="H2531" s="13">
        <v>0</v>
      </c>
    </row>
    <row r="2532" spans="1:8" x14ac:dyDescent="0.2">
      <c r="A2532" s="25" t="s">
        <v>124</v>
      </c>
      <c r="B2532" s="25" t="str">
        <f>INDEX(About!G:G,MATCH(A2532,About!F:F,0))</f>
        <v>OR</v>
      </c>
      <c r="C2532" s="25" t="s">
        <v>640</v>
      </c>
      <c r="D2532" s="25" t="b">
        <f t="shared" si="39"/>
        <v>0</v>
      </c>
      <c r="E2532" s="25" t="s">
        <v>210</v>
      </c>
      <c r="F2532" s="11"/>
      <c r="G2532" s="12" t="s">
        <v>126</v>
      </c>
      <c r="H2532" s="13">
        <v>0</v>
      </c>
    </row>
    <row r="2533" spans="1:8" x14ac:dyDescent="0.2">
      <c r="A2533" s="25" t="s">
        <v>127</v>
      </c>
      <c r="B2533" s="25" t="str">
        <f>INDEX(About!G:G,MATCH(A2533,About!F:F,0))</f>
        <v>PA</v>
      </c>
      <c r="C2533" s="25" t="s">
        <v>640</v>
      </c>
      <c r="D2533" s="25" t="b">
        <f t="shared" si="39"/>
        <v>0</v>
      </c>
      <c r="E2533" s="25" t="s">
        <v>210</v>
      </c>
      <c r="F2533" s="11"/>
      <c r="G2533" s="12" t="s">
        <v>128</v>
      </c>
      <c r="H2533" s="13">
        <v>0</v>
      </c>
    </row>
    <row r="2534" spans="1:8" x14ac:dyDescent="0.2">
      <c r="A2534" s="25" t="s">
        <v>665</v>
      </c>
      <c r="B2534" s="25" t="str">
        <f>INDEX(About!G:G,MATCH(A2534,About!F:F,0))</f>
        <v>SC</v>
      </c>
      <c r="C2534" s="25" t="s">
        <v>640</v>
      </c>
      <c r="D2534" s="25" t="b">
        <f t="shared" si="39"/>
        <v>0</v>
      </c>
      <c r="E2534" s="25" t="s">
        <v>210</v>
      </c>
      <c r="F2534" s="11"/>
      <c r="G2534" s="12" t="s">
        <v>129</v>
      </c>
      <c r="H2534" s="13">
        <v>82.231265960366244</v>
      </c>
    </row>
    <row r="2535" spans="1:8" x14ac:dyDescent="0.2">
      <c r="A2535" s="25" t="s">
        <v>665</v>
      </c>
      <c r="B2535" s="25" t="str">
        <f>INDEX(About!G:G,MATCH(A2535,About!F:F,0))</f>
        <v>SC</v>
      </c>
      <c r="C2535" s="25" t="s">
        <v>640</v>
      </c>
      <c r="D2535" s="25" t="b">
        <f t="shared" si="39"/>
        <v>0</v>
      </c>
      <c r="E2535" s="25" t="s">
        <v>210</v>
      </c>
      <c r="F2535" s="11"/>
      <c r="G2535" s="12" t="s">
        <v>130</v>
      </c>
      <c r="H2535" s="13">
        <v>75.553292502063783</v>
      </c>
    </row>
    <row r="2536" spans="1:8" x14ac:dyDescent="0.2">
      <c r="A2536" s="25" t="s">
        <v>667</v>
      </c>
      <c r="B2536" s="25" t="str">
        <f>INDEX(About!G:G,MATCH(A2536,About!F:F,0))</f>
        <v>SD</v>
      </c>
      <c r="C2536" s="25" t="s">
        <v>640</v>
      </c>
      <c r="D2536" s="25" t="b">
        <f t="shared" si="39"/>
        <v>0</v>
      </c>
      <c r="E2536" s="25" t="s">
        <v>210</v>
      </c>
      <c r="F2536" s="11"/>
      <c r="G2536" s="12" t="s">
        <v>131</v>
      </c>
      <c r="H2536" s="13">
        <v>0</v>
      </c>
    </row>
    <row r="2537" spans="1:8" x14ac:dyDescent="0.2">
      <c r="A2537" s="25" t="s">
        <v>667</v>
      </c>
      <c r="B2537" s="25" t="str">
        <f>INDEX(About!G:G,MATCH(A2537,About!F:F,0))</f>
        <v>SD</v>
      </c>
      <c r="C2537" s="25" t="s">
        <v>640</v>
      </c>
      <c r="D2537" s="25" t="b">
        <f t="shared" si="39"/>
        <v>0</v>
      </c>
      <c r="E2537" s="25" t="s">
        <v>210</v>
      </c>
      <c r="F2537" s="11"/>
      <c r="G2537" s="12" t="s">
        <v>132</v>
      </c>
      <c r="H2537" s="13">
        <v>0</v>
      </c>
    </row>
    <row r="2538" spans="1:8" x14ac:dyDescent="0.2">
      <c r="A2538" s="25" t="s">
        <v>133</v>
      </c>
      <c r="B2538" s="25" t="str">
        <f>INDEX(About!G:G,MATCH(A2538,About!F:F,0))</f>
        <v>TN</v>
      </c>
      <c r="C2538" s="25" t="s">
        <v>640</v>
      </c>
      <c r="D2538" s="25" t="b">
        <f t="shared" si="39"/>
        <v>0</v>
      </c>
      <c r="E2538" s="25" t="s">
        <v>210</v>
      </c>
      <c r="F2538" s="11"/>
      <c r="G2538" s="12" t="s">
        <v>134</v>
      </c>
      <c r="H2538" s="13">
        <v>52.102140508435603</v>
      </c>
    </row>
    <row r="2539" spans="1:8" x14ac:dyDescent="0.2">
      <c r="A2539" s="25" t="s">
        <v>133</v>
      </c>
      <c r="B2539" s="25" t="str">
        <f>INDEX(About!G:G,MATCH(A2539,About!F:F,0))</f>
        <v>TN</v>
      </c>
      <c r="C2539" s="25" t="s">
        <v>640</v>
      </c>
      <c r="D2539" s="25" t="b">
        <f t="shared" si="39"/>
        <v>0</v>
      </c>
      <c r="E2539" s="25" t="s">
        <v>210</v>
      </c>
      <c r="F2539" s="11"/>
      <c r="G2539" s="12" t="s">
        <v>135</v>
      </c>
      <c r="H2539" s="13">
        <v>51.664788784961246</v>
      </c>
    </row>
    <row r="2540" spans="1:8" x14ac:dyDescent="0.2">
      <c r="A2540" s="25" t="s">
        <v>133</v>
      </c>
      <c r="B2540" s="25" t="str">
        <f>INDEX(About!G:G,MATCH(A2540,About!F:F,0))</f>
        <v>TN</v>
      </c>
      <c r="C2540" s="25" t="s">
        <v>640</v>
      </c>
      <c r="D2540" s="25" t="b">
        <f t="shared" si="39"/>
        <v>0</v>
      </c>
      <c r="E2540" s="25" t="s">
        <v>210</v>
      </c>
      <c r="F2540" s="11"/>
      <c r="G2540" s="12" t="s">
        <v>136</v>
      </c>
      <c r="H2540" s="13">
        <v>45.151185028077187</v>
      </c>
    </row>
    <row r="2541" spans="1:8" x14ac:dyDescent="0.2">
      <c r="A2541" s="25" t="s">
        <v>137</v>
      </c>
      <c r="B2541" s="25" t="str">
        <f>INDEX(About!G:G,MATCH(A2541,About!F:F,0))</f>
        <v>TX</v>
      </c>
      <c r="C2541" s="25" t="s">
        <v>640</v>
      </c>
      <c r="D2541" s="25" t="b">
        <f t="shared" si="39"/>
        <v>0</v>
      </c>
      <c r="E2541" s="25" t="s">
        <v>210</v>
      </c>
      <c r="F2541" s="11"/>
      <c r="G2541" s="12" t="s">
        <v>138</v>
      </c>
      <c r="H2541" s="13">
        <v>101.93874497945394</v>
      </c>
    </row>
    <row r="2542" spans="1:8" x14ac:dyDescent="0.2">
      <c r="A2542" s="25" t="s">
        <v>137</v>
      </c>
      <c r="B2542" s="25" t="str">
        <f>INDEX(About!G:G,MATCH(A2542,About!F:F,0))</f>
        <v>TX</v>
      </c>
      <c r="C2542" s="25" t="s">
        <v>640</v>
      </c>
      <c r="D2542" s="25" t="b">
        <f t="shared" si="39"/>
        <v>0</v>
      </c>
      <c r="E2542" s="25" t="s">
        <v>210</v>
      </c>
      <c r="F2542" s="11"/>
      <c r="G2542" s="12" t="s">
        <v>139</v>
      </c>
      <c r="H2542" s="13">
        <v>79.684996726289015</v>
      </c>
    </row>
    <row r="2543" spans="1:8" x14ac:dyDescent="0.2">
      <c r="A2543" s="25" t="s">
        <v>137</v>
      </c>
      <c r="B2543" s="25" t="str">
        <f>INDEX(About!G:G,MATCH(A2543,About!F:F,0))</f>
        <v>TX</v>
      </c>
      <c r="C2543" s="25" t="s">
        <v>640</v>
      </c>
      <c r="D2543" s="25" t="b">
        <f t="shared" si="39"/>
        <v>0</v>
      </c>
      <c r="E2543" s="25" t="s">
        <v>210</v>
      </c>
      <c r="F2543" s="11"/>
      <c r="G2543" s="12" t="s">
        <v>140</v>
      </c>
      <c r="H2543" s="13">
        <v>50.188294704530946</v>
      </c>
    </row>
    <row r="2544" spans="1:8" x14ac:dyDescent="0.2">
      <c r="A2544" s="25" t="s">
        <v>137</v>
      </c>
      <c r="B2544" s="25" t="str">
        <f>INDEX(About!G:G,MATCH(A2544,About!F:F,0))</f>
        <v>TX</v>
      </c>
      <c r="C2544" s="25" t="s">
        <v>640</v>
      </c>
      <c r="D2544" s="25" t="b">
        <f t="shared" si="39"/>
        <v>0</v>
      </c>
      <c r="E2544" s="25" t="s">
        <v>210</v>
      </c>
      <c r="F2544" s="11"/>
      <c r="G2544" s="12" t="s">
        <v>141</v>
      </c>
      <c r="H2544" s="13">
        <v>72.193453619547284</v>
      </c>
    </row>
    <row r="2545" spans="1:8" x14ac:dyDescent="0.2">
      <c r="A2545" s="25" t="s">
        <v>137</v>
      </c>
      <c r="B2545" s="25" t="str">
        <f>INDEX(About!G:G,MATCH(A2545,About!F:F,0))</f>
        <v>TX</v>
      </c>
      <c r="C2545" s="25" t="s">
        <v>640</v>
      </c>
      <c r="D2545" s="25" t="b">
        <f t="shared" si="39"/>
        <v>0</v>
      </c>
      <c r="E2545" s="25" t="s">
        <v>210</v>
      </c>
      <c r="F2545" s="11"/>
      <c r="G2545" s="12" t="s">
        <v>142</v>
      </c>
      <c r="H2545" s="13">
        <v>0</v>
      </c>
    </row>
    <row r="2546" spans="1:8" x14ac:dyDescent="0.2">
      <c r="A2546" s="25" t="s">
        <v>137</v>
      </c>
      <c r="B2546" s="25" t="str">
        <f>INDEX(About!G:G,MATCH(A2546,About!F:F,0))</f>
        <v>TX</v>
      </c>
      <c r="C2546" s="25" t="s">
        <v>640</v>
      </c>
      <c r="D2546" s="25" t="b">
        <f t="shared" si="39"/>
        <v>0</v>
      </c>
      <c r="E2546" s="25" t="s">
        <v>210</v>
      </c>
      <c r="F2546" s="11"/>
      <c r="G2546" s="12" t="s">
        <v>143</v>
      </c>
      <c r="H2546" s="13">
        <v>56.978047605626216</v>
      </c>
    </row>
    <row r="2547" spans="1:8" x14ac:dyDescent="0.2">
      <c r="A2547" s="25" t="s">
        <v>137</v>
      </c>
      <c r="B2547" s="25" t="str">
        <f>INDEX(About!G:G,MATCH(A2547,About!F:F,0))</f>
        <v>TX</v>
      </c>
      <c r="C2547" s="25" t="s">
        <v>640</v>
      </c>
      <c r="D2547" s="25" t="b">
        <f t="shared" si="39"/>
        <v>0</v>
      </c>
      <c r="E2547" s="25" t="s">
        <v>210</v>
      </c>
      <c r="F2547" s="11"/>
      <c r="G2547" s="12" t="s">
        <v>144</v>
      </c>
      <c r="H2547" s="13">
        <v>103.42579355822814</v>
      </c>
    </row>
    <row r="2548" spans="1:8" x14ac:dyDescent="0.2">
      <c r="A2548" s="25" t="s">
        <v>137</v>
      </c>
      <c r="B2548" s="25" t="str">
        <f>INDEX(About!G:G,MATCH(A2548,About!F:F,0))</f>
        <v>TX</v>
      </c>
      <c r="C2548" s="25" t="s">
        <v>640</v>
      </c>
      <c r="D2548" s="25" t="b">
        <f t="shared" si="39"/>
        <v>0</v>
      </c>
      <c r="E2548" s="25" t="s">
        <v>210</v>
      </c>
      <c r="F2548" s="11"/>
      <c r="G2548" s="12" t="s">
        <v>145</v>
      </c>
      <c r="H2548" s="13">
        <v>109.7595585289879</v>
      </c>
    </row>
    <row r="2549" spans="1:8" x14ac:dyDescent="0.2">
      <c r="A2549" s="25" t="s">
        <v>114</v>
      </c>
      <c r="B2549" s="25" t="str">
        <f>INDEX(About!G:G,MATCH(A2549,About!F:F,0))</f>
        <v>OK</v>
      </c>
      <c r="C2549" s="25" t="s">
        <v>640</v>
      </c>
      <c r="D2549" s="25" t="b">
        <f t="shared" si="39"/>
        <v>0</v>
      </c>
      <c r="E2549" s="25" t="s">
        <v>210</v>
      </c>
      <c r="F2549" s="11"/>
      <c r="G2549" s="12" t="s">
        <v>146</v>
      </c>
      <c r="H2549" s="13">
        <v>60.660251862399058</v>
      </c>
    </row>
    <row r="2550" spans="1:8" x14ac:dyDescent="0.2">
      <c r="A2550" s="25" t="s">
        <v>147</v>
      </c>
      <c r="B2550" s="25" t="str">
        <f>INDEX(About!G:G,MATCH(A2550,About!F:F,0))</f>
        <v>UT</v>
      </c>
      <c r="C2550" s="25" t="s">
        <v>640</v>
      </c>
      <c r="D2550" s="25" t="b">
        <f t="shared" si="39"/>
        <v>0</v>
      </c>
      <c r="E2550" s="25" t="s">
        <v>210</v>
      </c>
      <c r="F2550" s="11"/>
      <c r="G2550" s="12" t="s">
        <v>148</v>
      </c>
      <c r="H2550" s="13">
        <v>0</v>
      </c>
    </row>
    <row r="2551" spans="1:8" x14ac:dyDescent="0.2">
      <c r="A2551" s="25" t="s">
        <v>147</v>
      </c>
      <c r="B2551" s="25" t="str">
        <f>INDEX(About!G:G,MATCH(A2551,About!F:F,0))</f>
        <v>UT</v>
      </c>
      <c r="C2551" s="25" t="s">
        <v>640</v>
      </c>
      <c r="D2551" s="25" t="b">
        <f t="shared" si="39"/>
        <v>0</v>
      </c>
      <c r="E2551" s="25" t="s">
        <v>210</v>
      </c>
      <c r="F2551" s="11"/>
      <c r="G2551" s="12" t="s">
        <v>149</v>
      </c>
      <c r="H2551" s="13">
        <v>0</v>
      </c>
    </row>
    <row r="2552" spans="1:8" x14ac:dyDescent="0.2">
      <c r="A2552" s="25" t="s">
        <v>147</v>
      </c>
      <c r="B2552" s="25" t="str">
        <f>INDEX(About!G:G,MATCH(A2552,About!F:F,0))</f>
        <v>UT</v>
      </c>
      <c r="C2552" s="25" t="s">
        <v>640</v>
      </c>
      <c r="D2552" s="25" t="b">
        <f t="shared" si="39"/>
        <v>0</v>
      </c>
      <c r="E2552" s="25" t="s">
        <v>210</v>
      </c>
      <c r="F2552" s="11"/>
      <c r="G2552" s="12" t="s">
        <v>150</v>
      </c>
      <c r="H2552" s="13">
        <v>0</v>
      </c>
    </row>
    <row r="2553" spans="1:8" x14ac:dyDescent="0.2">
      <c r="A2553" s="25" t="s">
        <v>147</v>
      </c>
      <c r="B2553" s="25" t="str">
        <f>INDEX(About!G:G,MATCH(A2553,About!F:F,0))</f>
        <v>UT</v>
      </c>
      <c r="C2553" s="25" t="s">
        <v>640</v>
      </c>
      <c r="D2553" s="25" t="b">
        <f t="shared" si="39"/>
        <v>0</v>
      </c>
      <c r="E2553" s="25" t="s">
        <v>210</v>
      </c>
      <c r="F2553" s="11"/>
      <c r="G2553" s="12" t="s">
        <v>151</v>
      </c>
      <c r="H2553" s="13">
        <v>0</v>
      </c>
    </row>
    <row r="2554" spans="1:8" x14ac:dyDescent="0.2">
      <c r="A2554" s="25" t="s">
        <v>147</v>
      </c>
      <c r="B2554" s="25" t="str">
        <f>INDEX(About!G:G,MATCH(A2554,About!F:F,0))</f>
        <v>UT</v>
      </c>
      <c r="C2554" s="25" t="s">
        <v>640</v>
      </c>
      <c r="D2554" s="25" t="b">
        <f t="shared" si="39"/>
        <v>0</v>
      </c>
      <c r="E2554" s="25" t="s">
        <v>210</v>
      </c>
      <c r="F2554" s="11"/>
      <c r="G2554" s="12" t="s">
        <v>152</v>
      </c>
      <c r="H2554" s="13">
        <v>0</v>
      </c>
    </row>
    <row r="2555" spans="1:8" x14ac:dyDescent="0.2">
      <c r="A2555" s="25" t="s">
        <v>147</v>
      </c>
      <c r="B2555" s="25" t="str">
        <f>INDEX(About!G:G,MATCH(A2555,About!F:F,0))</f>
        <v>UT</v>
      </c>
      <c r="C2555" s="25" t="s">
        <v>640</v>
      </c>
      <c r="D2555" s="25" t="b">
        <f t="shared" si="39"/>
        <v>0</v>
      </c>
      <c r="E2555" s="25" t="s">
        <v>210</v>
      </c>
      <c r="F2555" s="11"/>
      <c r="G2555" s="12" t="s">
        <v>153</v>
      </c>
      <c r="H2555" s="13">
        <v>0</v>
      </c>
    </row>
    <row r="2556" spans="1:8" x14ac:dyDescent="0.2">
      <c r="A2556" s="25" t="s">
        <v>147</v>
      </c>
      <c r="B2556" s="25" t="str">
        <f>INDEX(About!G:G,MATCH(A2556,About!F:F,0))</f>
        <v>UT</v>
      </c>
      <c r="C2556" s="25" t="s">
        <v>640</v>
      </c>
      <c r="D2556" s="25" t="b">
        <f t="shared" si="39"/>
        <v>0</v>
      </c>
      <c r="E2556" s="25" t="s">
        <v>210</v>
      </c>
      <c r="F2556" s="11"/>
      <c r="G2556" s="12" t="s">
        <v>154</v>
      </c>
      <c r="H2556" s="13">
        <v>0</v>
      </c>
    </row>
    <row r="2557" spans="1:8" x14ac:dyDescent="0.2">
      <c r="A2557" s="25" t="s">
        <v>147</v>
      </c>
      <c r="B2557" s="25" t="str">
        <f>INDEX(About!G:G,MATCH(A2557,About!F:F,0))</f>
        <v>UT</v>
      </c>
      <c r="C2557" s="25" t="s">
        <v>640</v>
      </c>
      <c r="D2557" s="25" t="b">
        <f t="shared" si="39"/>
        <v>0</v>
      </c>
      <c r="E2557" s="25" t="s">
        <v>210</v>
      </c>
      <c r="F2557" s="11"/>
      <c r="G2557" s="12" t="s">
        <v>155</v>
      </c>
      <c r="H2557" s="13">
        <v>0</v>
      </c>
    </row>
    <row r="2558" spans="1:8" x14ac:dyDescent="0.2">
      <c r="A2558" s="25" t="s">
        <v>156</v>
      </c>
      <c r="B2558" s="25" t="str">
        <f>INDEX(About!G:G,MATCH(A2558,About!F:F,0))</f>
        <v>VA</v>
      </c>
      <c r="C2558" s="25" t="s">
        <v>640</v>
      </c>
      <c r="D2558" s="25" t="b">
        <f t="shared" si="39"/>
        <v>0</v>
      </c>
      <c r="E2558" s="25" t="s">
        <v>210</v>
      </c>
      <c r="F2558" s="11"/>
      <c r="G2558" s="12" t="s">
        <v>157</v>
      </c>
      <c r="H2558" s="13">
        <v>0</v>
      </c>
    </row>
    <row r="2559" spans="1:8" x14ac:dyDescent="0.2">
      <c r="A2559" s="25" t="s">
        <v>156</v>
      </c>
      <c r="B2559" s="25" t="str">
        <f>INDEX(About!G:G,MATCH(A2559,About!F:F,0))</f>
        <v>VA</v>
      </c>
      <c r="C2559" s="25" t="s">
        <v>640</v>
      </c>
      <c r="D2559" s="25" t="b">
        <f t="shared" si="39"/>
        <v>0</v>
      </c>
      <c r="E2559" s="25" t="s">
        <v>210</v>
      </c>
      <c r="F2559" s="11"/>
      <c r="G2559" s="12" t="s">
        <v>158</v>
      </c>
      <c r="H2559" s="13">
        <v>0</v>
      </c>
    </row>
    <row r="2560" spans="1:8" x14ac:dyDescent="0.2">
      <c r="A2560" s="25" t="s">
        <v>159</v>
      </c>
      <c r="B2560" s="25" t="str">
        <f>INDEX(About!G:G,MATCH(A2560,About!F:F,0))</f>
        <v>WA</v>
      </c>
      <c r="C2560" s="25" t="s">
        <v>640</v>
      </c>
      <c r="D2560" s="25" t="b">
        <f t="shared" si="39"/>
        <v>0</v>
      </c>
      <c r="E2560" s="25" t="s">
        <v>210</v>
      </c>
      <c r="F2560" s="11"/>
      <c r="G2560" s="12" t="s">
        <v>160</v>
      </c>
      <c r="H2560" s="13">
        <v>0</v>
      </c>
    </row>
    <row r="2561" spans="1:8" x14ac:dyDescent="0.2">
      <c r="A2561" s="25" t="s">
        <v>159</v>
      </c>
      <c r="B2561" s="25" t="str">
        <f>INDEX(About!G:G,MATCH(A2561,About!F:F,0))</f>
        <v>WA</v>
      </c>
      <c r="C2561" s="25" t="s">
        <v>640</v>
      </c>
      <c r="D2561" s="25" t="b">
        <f t="shared" si="39"/>
        <v>0</v>
      </c>
      <c r="E2561" s="25" t="s">
        <v>210</v>
      </c>
      <c r="F2561" s="11"/>
      <c r="G2561" s="12" t="s">
        <v>161</v>
      </c>
      <c r="H2561" s="13">
        <v>0</v>
      </c>
    </row>
    <row r="2562" spans="1:8" x14ac:dyDescent="0.2">
      <c r="A2562" s="25" t="s">
        <v>156</v>
      </c>
      <c r="B2562" s="25" t="str">
        <f>INDEX(About!G:G,MATCH(A2562,About!F:F,0))</f>
        <v>VA</v>
      </c>
      <c r="C2562" s="25" t="s">
        <v>640</v>
      </c>
      <c r="D2562" s="25" t="b">
        <f t="shared" si="39"/>
        <v>0</v>
      </c>
      <c r="E2562" s="25" t="s">
        <v>210</v>
      </c>
      <c r="F2562" s="11"/>
      <c r="G2562" s="12" t="s">
        <v>162</v>
      </c>
      <c r="H2562" s="13">
        <v>91.523190383854782</v>
      </c>
    </row>
    <row r="2563" spans="1:8" x14ac:dyDescent="0.2">
      <c r="A2563" s="25" t="s">
        <v>156</v>
      </c>
      <c r="B2563" s="25" t="str">
        <f>INDEX(About!G:G,MATCH(A2563,About!F:F,0))</f>
        <v>VA</v>
      </c>
      <c r="C2563" s="25" t="s">
        <v>640</v>
      </c>
      <c r="D2563" s="25" t="b">
        <f t="shared" si="39"/>
        <v>0</v>
      </c>
      <c r="E2563" s="25" t="s">
        <v>210</v>
      </c>
      <c r="F2563" s="11"/>
      <c r="G2563" s="12" t="s">
        <v>163</v>
      </c>
      <c r="H2563" s="13">
        <v>104.54050519134051</v>
      </c>
    </row>
    <row r="2564" spans="1:8" x14ac:dyDescent="0.2">
      <c r="A2564" s="25" t="s">
        <v>164</v>
      </c>
      <c r="B2564" s="25" t="str">
        <f>INDEX(About!G:G,MATCH(A2564,About!F:F,0))</f>
        <v>WY</v>
      </c>
      <c r="C2564" s="25" t="s">
        <v>640</v>
      </c>
      <c r="D2564" s="25" t="b">
        <f t="shared" si="39"/>
        <v>0</v>
      </c>
      <c r="E2564" s="25" t="s">
        <v>210</v>
      </c>
      <c r="F2564" s="11"/>
      <c r="G2564" s="12" t="s">
        <v>165</v>
      </c>
      <c r="H2564" s="13">
        <v>0</v>
      </c>
    </row>
    <row r="2565" spans="1:8" x14ac:dyDescent="0.2">
      <c r="A2565" s="25" t="s">
        <v>164</v>
      </c>
      <c r="B2565" s="25" t="str">
        <f>INDEX(About!G:G,MATCH(A2565,About!F:F,0))</f>
        <v>WY</v>
      </c>
      <c r="C2565" s="25" t="s">
        <v>640</v>
      </c>
      <c r="D2565" s="25" t="b">
        <f t="shared" si="39"/>
        <v>0</v>
      </c>
      <c r="E2565" s="25" t="s">
        <v>210</v>
      </c>
      <c r="F2565" s="11"/>
      <c r="G2565" s="12" t="s">
        <v>166</v>
      </c>
      <c r="H2565" s="13">
        <v>0</v>
      </c>
    </row>
    <row r="2566" spans="1:8" x14ac:dyDescent="0.2">
      <c r="A2566" s="25" t="s">
        <v>164</v>
      </c>
      <c r="B2566" s="25" t="str">
        <f>INDEX(About!G:G,MATCH(A2566,About!F:F,0))</f>
        <v>WY</v>
      </c>
      <c r="C2566" s="25" t="s">
        <v>640</v>
      </c>
      <c r="D2566" s="25" t="b">
        <f t="shared" ref="D2566:D2629" si="40">C2566=B2566</f>
        <v>0</v>
      </c>
      <c r="E2566" s="25" t="s">
        <v>210</v>
      </c>
      <c r="F2566" s="11"/>
      <c r="G2566" s="12" t="s">
        <v>167</v>
      </c>
      <c r="H2566" s="13">
        <v>0</v>
      </c>
    </row>
    <row r="2567" spans="1:8" x14ac:dyDescent="0.2">
      <c r="A2567" s="25" t="s">
        <v>164</v>
      </c>
      <c r="B2567" s="25" t="str">
        <f>INDEX(About!G:G,MATCH(A2567,About!F:F,0))</f>
        <v>WY</v>
      </c>
      <c r="C2567" s="25" t="s">
        <v>640</v>
      </c>
      <c r="D2567" s="25" t="b">
        <f t="shared" si="40"/>
        <v>0</v>
      </c>
      <c r="E2567" s="25" t="s">
        <v>210</v>
      </c>
      <c r="F2567" s="11"/>
      <c r="G2567" s="12" t="s">
        <v>168</v>
      </c>
      <c r="H2567" s="13">
        <v>0</v>
      </c>
    </row>
    <row r="2568" spans="1:8" x14ac:dyDescent="0.2">
      <c r="A2568" s="25" t="s">
        <v>164</v>
      </c>
      <c r="B2568" s="25" t="str">
        <f>INDEX(About!G:G,MATCH(A2568,About!F:F,0))</f>
        <v>WY</v>
      </c>
      <c r="C2568" s="25" t="s">
        <v>640</v>
      </c>
      <c r="D2568" s="25" t="b">
        <f t="shared" si="40"/>
        <v>0</v>
      </c>
      <c r="E2568" s="25" t="s">
        <v>210</v>
      </c>
      <c r="F2568" s="11"/>
      <c r="G2568" s="12" t="s">
        <v>169</v>
      </c>
      <c r="H2568" s="13">
        <v>0</v>
      </c>
    </row>
    <row r="2569" spans="1:8" x14ac:dyDescent="0.2">
      <c r="A2569" s="25" t="s">
        <v>164</v>
      </c>
      <c r="B2569" s="25" t="str">
        <f>INDEX(About!G:G,MATCH(A2569,About!F:F,0))</f>
        <v>WY</v>
      </c>
      <c r="C2569" s="25" t="s">
        <v>640</v>
      </c>
      <c r="D2569" s="25" t="b">
        <f t="shared" si="40"/>
        <v>0</v>
      </c>
      <c r="E2569" s="25" t="s">
        <v>210</v>
      </c>
      <c r="F2569" s="11"/>
      <c r="G2569" s="12" t="s">
        <v>170</v>
      </c>
      <c r="H2569" s="13">
        <v>0</v>
      </c>
    </row>
    <row r="2570" spans="1:8" x14ac:dyDescent="0.2">
      <c r="A2570" s="25" t="s">
        <v>164</v>
      </c>
      <c r="B2570" s="25" t="str">
        <f>INDEX(About!G:G,MATCH(A2570,About!F:F,0))</f>
        <v>WY</v>
      </c>
      <c r="C2570" s="25" t="s">
        <v>640</v>
      </c>
      <c r="D2570" s="25" t="b">
        <f t="shared" si="40"/>
        <v>0</v>
      </c>
      <c r="E2570" s="25" t="s">
        <v>210</v>
      </c>
      <c r="F2570" s="11"/>
      <c r="G2570" s="12" t="s">
        <v>171</v>
      </c>
      <c r="H2570" s="13">
        <v>0</v>
      </c>
    </row>
    <row r="2571" spans="1:8" x14ac:dyDescent="0.2">
      <c r="A2571" s="25" t="s">
        <v>159</v>
      </c>
      <c r="B2571" s="25" t="str">
        <f>INDEX(About!G:G,MATCH(A2571,About!F:F,0))</f>
        <v>WA</v>
      </c>
      <c r="C2571" s="25" t="s">
        <v>640</v>
      </c>
      <c r="D2571" s="25" t="b">
        <f t="shared" si="40"/>
        <v>0</v>
      </c>
      <c r="E2571" s="25" t="s">
        <v>210</v>
      </c>
      <c r="F2571" s="11"/>
      <c r="G2571" s="12" t="s">
        <v>172</v>
      </c>
      <c r="H2571" s="13">
        <v>0</v>
      </c>
    </row>
    <row r="2572" spans="1:8" x14ac:dyDescent="0.2">
      <c r="A2572" s="25" t="s">
        <v>159</v>
      </c>
      <c r="B2572" s="25" t="str">
        <f>INDEX(About!G:G,MATCH(A2572,About!F:F,0))</f>
        <v>WA</v>
      </c>
      <c r="C2572" s="25" t="s">
        <v>640</v>
      </c>
      <c r="D2572" s="25" t="b">
        <f t="shared" si="40"/>
        <v>0</v>
      </c>
      <c r="E2572" s="25" t="s">
        <v>210</v>
      </c>
      <c r="F2572" s="11"/>
      <c r="G2572" s="12" t="s">
        <v>173</v>
      </c>
      <c r="H2572" s="13">
        <v>0</v>
      </c>
    </row>
    <row r="2573" spans="1:8" x14ac:dyDescent="0.2">
      <c r="A2573" s="25" t="s">
        <v>124</v>
      </c>
      <c r="B2573" s="25" t="str">
        <f>INDEX(About!G:G,MATCH(A2573,About!F:F,0))</f>
        <v>OR</v>
      </c>
      <c r="C2573" s="25" t="s">
        <v>640</v>
      </c>
      <c r="D2573" s="25" t="b">
        <f t="shared" si="40"/>
        <v>0</v>
      </c>
      <c r="E2573" s="25" t="s">
        <v>210</v>
      </c>
      <c r="F2573" s="11"/>
      <c r="G2573" s="12" t="s">
        <v>174</v>
      </c>
      <c r="H2573" s="13">
        <v>0</v>
      </c>
    </row>
    <row r="2574" spans="1:8" x14ac:dyDescent="0.2">
      <c r="A2574" s="25" t="s">
        <v>19</v>
      </c>
      <c r="B2574" s="25" t="str">
        <f>INDEX(About!G:G,MATCH(A2574,About!F:F,0))</f>
        <v>CA</v>
      </c>
      <c r="C2574" s="25" t="s">
        <v>640</v>
      </c>
      <c r="D2574" s="25" t="b">
        <f t="shared" si="40"/>
        <v>0</v>
      </c>
      <c r="E2574" s="25" t="s">
        <v>210</v>
      </c>
      <c r="F2574" s="11"/>
      <c r="G2574" s="12" t="s">
        <v>175</v>
      </c>
      <c r="H2574" s="13">
        <v>0</v>
      </c>
    </row>
    <row r="2575" spans="1:8" x14ac:dyDescent="0.2">
      <c r="A2575" s="25" t="s">
        <v>19</v>
      </c>
      <c r="B2575" s="25" t="str">
        <f>INDEX(About!G:G,MATCH(A2575,About!F:F,0))</f>
        <v>CA</v>
      </c>
      <c r="C2575" s="25" t="s">
        <v>640</v>
      </c>
      <c r="D2575" s="25" t="b">
        <f t="shared" si="40"/>
        <v>0</v>
      </c>
      <c r="E2575" s="25" t="s">
        <v>210</v>
      </c>
      <c r="F2575" s="11"/>
      <c r="G2575" s="12" t="s">
        <v>176</v>
      </c>
      <c r="H2575" s="13">
        <v>0</v>
      </c>
    </row>
    <row r="2576" spans="1:8" x14ac:dyDescent="0.2">
      <c r="A2576" s="25">
        <v>0</v>
      </c>
      <c r="B2576" s="25" t="e">
        <f>INDEX(About!G:G,MATCH(A2576,About!F:F,0))</f>
        <v>#N/A</v>
      </c>
      <c r="C2576" s="25" t="s">
        <v>640</v>
      </c>
      <c r="D2576" s="25" t="e">
        <f t="shared" si="40"/>
        <v>#N/A</v>
      </c>
      <c r="E2576" s="25" t="s">
        <v>210</v>
      </c>
      <c r="F2576" s="11"/>
      <c r="G2576" s="12" t="s">
        <v>178</v>
      </c>
      <c r="H2576" s="13">
        <v>0</v>
      </c>
    </row>
    <row r="2577" spans="1:8" x14ac:dyDescent="0.2">
      <c r="A2577" s="25">
        <v>0</v>
      </c>
      <c r="B2577" s="25" t="e">
        <f>INDEX(About!G:G,MATCH(A2577,About!F:F,0))</f>
        <v>#N/A</v>
      </c>
      <c r="C2577" s="25" t="s">
        <v>640</v>
      </c>
      <c r="D2577" s="25" t="e">
        <f t="shared" si="40"/>
        <v>#N/A</v>
      </c>
      <c r="E2577" s="25" t="s">
        <v>210</v>
      </c>
      <c r="F2577" s="11"/>
      <c r="G2577" s="12" t="s">
        <v>179</v>
      </c>
      <c r="H2577" s="13">
        <v>0</v>
      </c>
    </row>
    <row r="2578" spans="1:8" x14ac:dyDescent="0.2">
      <c r="A2578" s="25" t="s">
        <v>137</v>
      </c>
      <c r="B2578" s="25" t="str">
        <f>INDEX(About!G:G,MATCH(A2578,About!F:F,0))</f>
        <v>TX</v>
      </c>
      <c r="C2578" s="25" t="s">
        <v>640</v>
      </c>
      <c r="D2578" s="25" t="b">
        <f t="shared" si="40"/>
        <v>0</v>
      </c>
      <c r="E2578" s="25" t="s">
        <v>210</v>
      </c>
      <c r="F2578" s="11"/>
      <c r="G2578" s="12" t="s">
        <v>180</v>
      </c>
      <c r="H2578" s="13">
        <v>69.366457073874813</v>
      </c>
    </row>
    <row r="2579" spans="1:8" x14ac:dyDescent="0.2">
      <c r="A2579" s="25" t="s">
        <v>70</v>
      </c>
      <c r="B2579" s="25" t="str">
        <f>INDEX(About!G:G,MATCH(A2579,About!F:F,0))</f>
        <v>LA</v>
      </c>
      <c r="C2579" s="25" t="s">
        <v>640</v>
      </c>
      <c r="D2579" s="25" t="b">
        <f t="shared" si="40"/>
        <v>0</v>
      </c>
      <c r="E2579" s="25" t="s">
        <v>210</v>
      </c>
      <c r="F2579" s="11"/>
      <c r="G2579" s="12" t="s">
        <v>181</v>
      </c>
      <c r="H2579" s="13">
        <v>30.275318991698871</v>
      </c>
    </row>
    <row r="2580" spans="1:8" x14ac:dyDescent="0.2">
      <c r="A2580" s="25" t="s">
        <v>80</v>
      </c>
      <c r="B2580" s="25" t="str">
        <f>INDEX(About!G:G,MATCH(A2580,About!F:F,0))</f>
        <v>MS</v>
      </c>
      <c r="C2580" s="25" t="s">
        <v>640</v>
      </c>
      <c r="D2580" s="25" t="b">
        <f t="shared" si="40"/>
        <v>1</v>
      </c>
      <c r="E2580" s="25" t="s">
        <v>210</v>
      </c>
      <c r="F2580" s="11"/>
      <c r="G2580" s="12" t="s">
        <v>182</v>
      </c>
      <c r="H2580" s="13">
        <v>25.066131521780147</v>
      </c>
    </row>
    <row r="2581" spans="1:8" x14ac:dyDescent="0.2">
      <c r="A2581" s="25" t="s">
        <v>8</v>
      </c>
      <c r="B2581" s="25" t="str">
        <f>INDEX(About!G:G,MATCH(A2581,About!F:F,0))</f>
        <v>AL</v>
      </c>
      <c r="C2581" s="25" t="s">
        <v>640</v>
      </c>
      <c r="D2581" s="25" t="b">
        <f t="shared" si="40"/>
        <v>0</v>
      </c>
      <c r="E2581" s="25" t="s">
        <v>210</v>
      </c>
      <c r="F2581" s="11"/>
      <c r="G2581" s="12" t="s">
        <v>183</v>
      </c>
      <c r="H2581" s="13">
        <v>27.806179119591963</v>
      </c>
    </row>
    <row r="2582" spans="1:8" x14ac:dyDescent="0.2">
      <c r="A2582" s="25" t="s">
        <v>40</v>
      </c>
      <c r="B2582" s="25" t="str">
        <f>INDEX(About!G:G,MATCH(A2582,About!F:F,0))</f>
        <v>FL</v>
      </c>
      <c r="C2582" s="25" t="s">
        <v>640</v>
      </c>
      <c r="D2582" s="25" t="b">
        <f t="shared" si="40"/>
        <v>0</v>
      </c>
      <c r="E2582" s="25" t="s">
        <v>210</v>
      </c>
      <c r="F2582" s="11"/>
      <c r="G2582" s="12" t="s">
        <v>184</v>
      </c>
      <c r="H2582" s="13">
        <v>35.347174106350181</v>
      </c>
    </row>
    <row r="2583" spans="1:8" x14ac:dyDescent="0.2">
      <c r="A2583" s="25" t="s">
        <v>40</v>
      </c>
      <c r="B2583" s="25" t="str">
        <f>INDEX(About!G:G,MATCH(A2583,About!F:F,0))</f>
        <v>FL</v>
      </c>
      <c r="C2583" s="25" t="s">
        <v>640</v>
      </c>
      <c r="D2583" s="25" t="b">
        <f t="shared" si="40"/>
        <v>0</v>
      </c>
      <c r="E2583" s="25" t="s">
        <v>210</v>
      </c>
      <c r="F2583" s="11"/>
      <c r="G2583" s="12" t="s">
        <v>185</v>
      </c>
      <c r="H2583" s="13">
        <v>96.056703208262761</v>
      </c>
    </row>
    <row r="2584" spans="1:8" x14ac:dyDescent="0.2">
      <c r="A2584" s="25">
        <v>0</v>
      </c>
      <c r="B2584" s="25" t="e">
        <f>INDEX(About!G:G,MATCH(A2584,About!F:F,0))</f>
        <v>#N/A</v>
      </c>
      <c r="C2584" s="25" t="s">
        <v>640</v>
      </c>
      <c r="D2584" s="25" t="e">
        <f t="shared" si="40"/>
        <v>#N/A</v>
      </c>
      <c r="E2584" s="25" t="s">
        <v>210</v>
      </c>
      <c r="F2584" s="11"/>
      <c r="G2584" s="12" t="s">
        <v>186</v>
      </c>
      <c r="H2584" s="13">
        <v>70.870969596971733</v>
      </c>
    </row>
    <row r="2585" spans="1:8" x14ac:dyDescent="0.2">
      <c r="A2585" s="25">
        <v>0</v>
      </c>
      <c r="B2585" s="25" t="e">
        <f>INDEX(About!G:G,MATCH(A2585,About!F:F,0))</f>
        <v>#N/A</v>
      </c>
      <c r="C2585" s="25" t="s">
        <v>640</v>
      </c>
      <c r="D2585" s="25" t="e">
        <f t="shared" si="40"/>
        <v>#N/A</v>
      </c>
      <c r="E2585" s="25" t="s">
        <v>210</v>
      </c>
      <c r="F2585" s="11"/>
      <c r="G2585" s="12" t="s">
        <v>187</v>
      </c>
      <c r="H2585" s="13">
        <v>72.024176846753519</v>
      </c>
    </row>
    <row r="2586" spans="1:8" x14ac:dyDescent="0.2">
      <c r="A2586" s="25">
        <v>0</v>
      </c>
      <c r="B2586" s="25" t="e">
        <f>INDEX(About!G:G,MATCH(A2586,About!F:F,0))</f>
        <v>#N/A</v>
      </c>
      <c r="C2586" s="25" t="s">
        <v>640</v>
      </c>
      <c r="D2586" s="25" t="e">
        <f t="shared" si="40"/>
        <v>#N/A</v>
      </c>
      <c r="E2586" s="25" t="s">
        <v>210</v>
      </c>
      <c r="F2586" s="11"/>
      <c r="G2586" s="12" t="s">
        <v>188</v>
      </c>
      <c r="H2586" s="13">
        <v>33.706439779499824</v>
      </c>
    </row>
    <row r="2587" spans="1:8" x14ac:dyDescent="0.2">
      <c r="A2587" s="25">
        <v>0</v>
      </c>
      <c r="B2587" s="25" t="e">
        <f>INDEX(About!G:G,MATCH(A2587,About!F:F,0))</f>
        <v>#N/A</v>
      </c>
      <c r="C2587" s="25" t="s">
        <v>640</v>
      </c>
      <c r="D2587" s="25" t="e">
        <f t="shared" si="40"/>
        <v>#N/A</v>
      </c>
      <c r="E2587" s="25" t="s">
        <v>210</v>
      </c>
      <c r="F2587" s="11"/>
      <c r="G2587" s="12" t="s">
        <v>189</v>
      </c>
      <c r="H2587" s="13">
        <v>50.99574732609571</v>
      </c>
    </row>
    <row r="2588" spans="1:8" x14ac:dyDescent="0.2">
      <c r="A2588" s="25">
        <v>0</v>
      </c>
      <c r="B2588" s="25" t="e">
        <f>INDEX(About!G:G,MATCH(A2588,About!F:F,0))</f>
        <v>#N/A</v>
      </c>
      <c r="C2588" s="25" t="s">
        <v>640</v>
      </c>
      <c r="D2588" s="25" t="e">
        <f t="shared" si="40"/>
        <v>#N/A</v>
      </c>
      <c r="E2588" s="25" t="s">
        <v>210</v>
      </c>
      <c r="F2588" s="11"/>
      <c r="G2588" s="12" t="s">
        <v>190</v>
      </c>
      <c r="H2588" s="13">
        <v>33.617976608508577</v>
      </c>
    </row>
    <row r="2589" spans="1:8" x14ac:dyDescent="0.2">
      <c r="A2589" s="25">
        <v>0</v>
      </c>
      <c r="B2589" s="25" t="e">
        <f>INDEX(About!G:G,MATCH(A2589,About!F:F,0))</f>
        <v>#N/A</v>
      </c>
      <c r="C2589" s="25" t="s">
        <v>640</v>
      </c>
      <c r="D2589" s="25" t="e">
        <f t="shared" si="40"/>
        <v>#N/A</v>
      </c>
      <c r="E2589" s="25" t="s">
        <v>210</v>
      </c>
      <c r="F2589" s="11"/>
      <c r="G2589" s="12" t="s">
        <v>191</v>
      </c>
      <c r="H2589" s="13">
        <v>44.643018123111958</v>
      </c>
    </row>
    <row r="2590" spans="1:8" x14ac:dyDescent="0.2">
      <c r="A2590" s="25" t="s">
        <v>156</v>
      </c>
      <c r="B2590" s="25" t="str">
        <f>INDEX(About!G:G,MATCH(A2590,About!F:F,0))</f>
        <v>VA</v>
      </c>
      <c r="C2590" s="25" t="s">
        <v>640</v>
      </c>
      <c r="D2590" s="25" t="b">
        <f t="shared" si="40"/>
        <v>0</v>
      </c>
      <c r="E2590" s="25" t="s">
        <v>210</v>
      </c>
      <c r="F2590" s="11"/>
      <c r="G2590" s="12" t="s">
        <v>192</v>
      </c>
      <c r="H2590" s="13">
        <v>0</v>
      </c>
    </row>
    <row r="2591" spans="1:8" x14ac:dyDescent="0.2">
      <c r="A2591" s="25" t="s">
        <v>655</v>
      </c>
      <c r="B2591" s="25" t="str">
        <f>INDEX(About!G:G,MATCH(A2591,About!F:F,0))</f>
        <v>NC</v>
      </c>
      <c r="C2591" s="25" t="s">
        <v>640</v>
      </c>
      <c r="D2591" s="25" t="b">
        <f t="shared" si="40"/>
        <v>0</v>
      </c>
      <c r="E2591" s="25" t="s">
        <v>210</v>
      </c>
      <c r="F2591" s="11"/>
      <c r="G2591" s="12" t="s">
        <v>193</v>
      </c>
      <c r="H2591" s="13">
        <v>0</v>
      </c>
    </row>
    <row r="2592" spans="1:8" x14ac:dyDescent="0.2">
      <c r="A2592" s="25" t="s">
        <v>665</v>
      </c>
      <c r="B2592" s="25" t="str">
        <f>INDEX(About!G:G,MATCH(A2592,About!F:F,0))</f>
        <v>SC</v>
      </c>
      <c r="C2592" s="25" t="s">
        <v>640</v>
      </c>
      <c r="D2592" s="25" t="b">
        <f t="shared" si="40"/>
        <v>0</v>
      </c>
      <c r="E2592" s="25" t="s">
        <v>210</v>
      </c>
      <c r="F2592" s="11"/>
      <c r="G2592" s="12" t="s">
        <v>194</v>
      </c>
      <c r="H2592" s="13">
        <v>85.114708655126961</v>
      </c>
    </row>
    <row r="2593" spans="1:8" x14ac:dyDescent="0.2">
      <c r="A2593" s="25" t="s">
        <v>44</v>
      </c>
      <c r="B2593" s="25" t="str">
        <f>INDEX(About!G:G,MATCH(A2593,About!F:F,0))</f>
        <v>GA</v>
      </c>
      <c r="C2593" s="25" t="s">
        <v>640</v>
      </c>
      <c r="D2593" s="25" t="b">
        <f t="shared" si="40"/>
        <v>0</v>
      </c>
      <c r="E2593" s="25" t="s">
        <v>210</v>
      </c>
      <c r="F2593" s="11"/>
      <c r="G2593" s="12" t="s">
        <v>195</v>
      </c>
      <c r="H2593" s="13">
        <v>77.643440779155668</v>
      </c>
    </row>
    <row r="2594" spans="1:8" x14ac:dyDescent="0.2">
      <c r="A2594" s="25">
        <v>0</v>
      </c>
      <c r="B2594" s="25" t="e">
        <f>INDEX(About!G:G,MATCH(A2594,About!F:F,0))</f>
        <v>#N/A</v>
      </c>
      <c r="C2594" s="25" t="s">
        <v>640</v>
      </c>
      <c r="D2594" s="25" t="e">
        <f t="shared" si="40"/>
        <v>#N/A</v>
      </c>
      <c r="E2594" s="25" t="s">
        <v>210</v>
      </c>
      <c r="F2594" s="11"/>
      <c r="G2594" s="12" t="s">
        <v>196</v>
      </c>
      <c r="H2594" s="13">
        <v>0</v>
      </c>
    </row>
    <row r="2595" spans="1:8" x14ac:dyDescent="0.2">
      <c r="A2595" s="25">
        <v>0</v>
      </c>
      <c r="B2595" s="25" t="e">
        <f>INDEX(About!G:G,MATCH(A2595,About!F:F,0))</f>
        <v>#N/A</v>
      </c>
      <c r="C2595" s="25" t="s">
        <v>640</v>
      </c>
      <c r="D2595" s="25" t="e">
        <f t="shared" si="40"/>
        <v>#N/A</v>
      </c>
      <c r="E2595" s="25" t="s">
        <v>210</v>
      </c>
      <c r="F2595" s="11"/>
      <c r="G2595" s="12" t="s">
        <v>197</v>
      </c>
      <c r="H2595" s="13">
        <v>0</v>
      </c>
    </row>
    <row r="2596" spans="1:8" ht="13.5" thickBot="1" x14ac:dyDescent="0.25">
      <c r="A2596" s="25">
        <v>0</v>
      </c>
      <c r="B2596" s="25" t="e">
        <f>INDEX(About!G:G,MATCH(A2596,About!F:F,0))</f>
        <v>#N/A</v>
      </c>
      <c r="C2596" s="25" t="s">
        <v>640</v>
      </c>
      <c r="D2596" s="25" t="e">
        <f t="shared" si="40"/>
        <v>#N/A</v>
      </c>
      <c r="E2596" s="25" t="s">
        <v>210</v>
      </c>
      <c r="F2596" s="14"/>
      <c r="G2596" s="15" t="s">
        <v>198</v>
      </c>
      <c r="H2596" s="16">
        <v>92.987094799010876</v>
      </c>
    </row>
    <row r="2597" spans="1:8" x14ac:dyDescent="0.2">
      <c r="A2597" s="25" t="s">
        <v>8</v>
      </c>
      <c r="B2597" s="25" t="str">
        <f>INDEX(About!G:G,MATCH(A2597,About!F:F,0))</f>
        <v>AL</v>
      </c>
      <c r="C2597" s="25" t="s">
        <v>631</v>
      </c>
      <c r="D2597" s="25" t="b">
        <f t="shared" si="40"/>
        <v>0</v>
      </c>
      <c r="E2597" s="25" t="s">
        <v>211</v>
      </c>
      <c r="F2597" s="17" t="s">
        <v>211</v>
      </c>
      <c r="G2597" s="18" t="s">
        <v>9</v>
      </c>
      <c r="H2597" s="19">
        <v>60.498468021362605</v>
      </c>
    </row>
    <row r="2598" spans="1:8" x14ac:dyDescent="0.2">
      <c r="A2598" s="25" t="s">
        <v>8</v>
      </c>
      <c r="B2598" s="25" t="str">
        <f>INDEX(About!G:G,MATCH(A2598,About!F:F,0))</f>
        <v>AL</v>
      </c>
      <c r="C2598" s="25" t="s">
        <v>631</v>
      </c>
      <c r="D2598" s="25" t="b">
        <f t="shared" si="40"/>
        <v>0</v>
      </c>
      <c r="E2598" s="25" t="s">
        <v>211</v>
      </c>
      <c r="F2598" s="11"/>
      <c r="G2598" s="12" t="s">
        <v>10</v>
      </c>
      <c r="H2598" s="13">
        <v>56.088116753440865</v>
      </c>
    </row>
    <row r="2599" spans="1:8" x14ac:dyDescent="0.2">
      <c r="A2599" s="25" t="s">
        <v>8</v>
      </c>
      <c r="B2599" s="25" t="str">
        <f>INDEX(About!G:G,MATCH(A2599,About!F:F,0))</f>
        <v>AL</v>
      </c>
      <c r="C2599" s="25" t="s">
        <v>631</v>
      </c>
      <c r="D2599" s="25" t="b">
        <f t="shared" si="40"/>
        <v>0</v>
      </c>
      <c r="E2599" s="25" t="s">
        <v>211</v>
      </c>
      <c r="F2599" s="11"/>
      <c r="G2599" s="12" t="s">
        <v>11</v>
      </c>
      <c r="H2599" s="13">
        <v>72.598053840530469</v>
      </c>
    </row>
    <row r="2600" spans="1:8" x14ac:dyDescent="0.2">
      <c r="A2600" s="25" t="s">
        <v>12</v>
      </c>
      <c r="B2600" s="25" t="str">
        <f>INDEX(About!G:G,MATCH(A2600,About!F:F,0))</f>
        <v>AZ</v>
      </c>
      <c r="C2600" s="25" t="s">
        <v>631</v>
      </c>
      <c r="D2600" s="25" t="b">
        <f t="shared" si="40"/>
        <v>0</v>
      </c>
      <c r="E2600" s="25" t="s">
        <v>211</v>
      </c>
      <c r="F2600" s="11"/>
      <c r="G2600" s="12" t="s">
        <v>13</v>
      </c>
      <c r="H2600" s="13">
        <v>0</v>
      </c>
    </row>
    <row r="2601" spans="1:8" x14ac:dyDescent="0.2">
      <c r="A2601" s="25" t="s">
        <v>14</v>
      </c>
      <c r="B2601" s="25" t="str">
        <f>INDEX(About!G:G,MATCH(A2601,About!F:F,0))</f>
        <v>AR</v>
      </c>
      <c r="C2601" s="25" t="s">
        <v>631</v>
      </c>
      <c r="D2601" s="25" t="b">
        <f t="shared" si="40"/>
        <v>0</v>
      </c>
      <c r="E2601" s="25" t="s">
        <v>211</v>
      </c>
      <c r="F2601" s="11"/>
      <c r="G2601" s="12" t="s">
        <v>15</v>
      </c>
      <c r="H2601" s="13">
        <v>36.145743631057236</v>
      </c>
    </row>
    <row r="2602" spans="1:8" x14ac:dyDescent="0.2">
      <c r="A2602" s="25" t="s">
        <v>14</v>
      </c>
      <c r="B2602" s="25" t="str">
        <f>INDEX(About!G:G,MATCH(A2602,About!F:F,0))</f>
        <v>AR</v>
      </c>
      <c r="C2602" s="25" t="s">
        <v>631</v>
      </c>
      <c r="D2602" s="25" t="b">
        <f t="shared" si="40"/>
        <v>0</v>
      </c>
      <c r="E2602" s="25" t="s">
        <v>211</v>
      </c>
      <c r="F2602" s="11"/>
      <c r="G2602" s="12" t="s">
        <v>16</v>
      </c>
      <c r="H2602" s="13">
        <v>42.469115562255347</v>
      </c>
    </row>
    <row r="2603" spans="1:8" x14ac:dyDescent="0.2">
      <c r="A2603" s="25" t="s">
        <v>14</v>
      </c>
      <c r="B2603" s="25" t="str">
        <f>INDEX(About!G:G,MATCH(A2603,About!F:F,0))</f>
        <v>AR</v>
      </c>
      <c r="C2603" s="25" t="s">
        <v>631</v>
      </c>
      <c r="D2603" s="25" t="b">
        <f t="shared" si="40"/>
        <v>0</v>
      </c>
      <c r="E2603" s="25" t="s">
        <v>211</v>
      </c>
      <c r="F2603" s="11"/>
      <c r="G2603" s="12" t="s">
        <v>17</v>
      </c>
      <c r="H2603" s="13">
        <v>44.31865619347986</v>
      </c>
    </row>
    <row r="2604" spans="1:8" x14ac:dyDescent="0.2">
      <c r="A2604" s="25" t="s">
        <v>14</v>
      </c>
      <c r="B2604" s="25" t="str">
        <f>INDEX(About!G:G,MATCH(A2604,About!F:F,0))</f>
        <v>AR</v>
      </c>
      <c r="C2604" s="25" t="s">
        <v>631</v>
      </c>
      <c r="D2604" s="25" t="b">
        <f t="shared" si="40"/>
        <v>0</v>
      </c>
      <c r="E2604" s="25" t="s">
        <v>211</v>
      </c>
      <c r="F2604" s="11"/>
      <c r="G2604" s="12" t="s">
        <v>18</v>
      </c>
      <c r="H2604" s="13">
        <v>51.288836680715463</v>
      </c>
    </row>
    <row r="2605" spans="1:8" x14ac:dyDescent="0.2">
      <c r="A2605" s="25" t="s">
        <v>19</v>
      </c>
      <c r="B2605" s="25" t="str">
        <f>INDEX(About!G:G,MATCH(A2605,About!F:F,0))</f>
        <v>CA</v>
      </c>
      <c r="C2605" s="25" t="s">
        <v>631</v>
      </c>
      <c r="D2605" s="25" t="b">
        <f t="shared" si="40"/>
        <v>0</v>
      </c>
      <c r="E2605" s="25" t="s">
        <v>211</v>
      </c>
      <c r="F2605" s="11"/>
      <c r="G2605" s="12" t="s">
        <v>20</v>
      </c>
      <c r="H2605" s="13">
        <v>0</v>
      </c>
    </row>
    <row r="2606" spans="1:8" x14ac:dyDescent="0.2">
      <c r="A2606" s="25" t="s">
        <v>19</v>
      </c>
      <c r="B2606" s="25" t="str">
        <f>INDEX(About!G:G,MATCH(A2606,About!F:F,0))</f>
        <v>CA</v>
      </c>
      <c r="C2606" s="25" t="s">
        <v>631</v>
      </c>
      <c r="D2606" s="25" t="b">
        <f t="shared" si="40"/>
        <v>0</v>
      </c>
      <c r="E2606" s="25" t="s">
        <v>211</v>
      </c>
      <c r="F2606" s="11"/>
      <c r="G2606" s="12" t="s">
        <v>21</v>
      </c>
      <c r="H2606" s="13">
        <v>0</v>
      </c>
    </row>
    <row r="2607" spans="1:8" x14ac:dyDescent="0.2">
      <c r="A2607" s="25" t="s">
        <v>19</v>
      </c>
      <c r="B2607" s="25" t="str">
        <f>INDEX(About!G:G,MATCH(A2607,About!F:F,0))</f>
        <v>CA</v>
      </c>
      <c r="C2607" s="25" t="s">
        <v>631</v>
      </c>
      <c r="D2607" s="25" t="b">
        <f t="shared" si="40"/>
        <v>0</v>
      </c>
      <c r="E2607" s="25" t="s">
        <v>211</v>
      </c>
      <c r="F2607" s="11"/>
      <c r="G2607" s="12" t="s">
        <v>22</v>
      </c>
      <c r="H2607" s="13">
        <v>0</v>
      </c>
    </row>
    <row r="2608" spans="1:8" x14ac:dyDescent="0.2">
      <c r="A2608" s="25" t="s">
        <v>19</v>
      </c>
      <c r="B2608" s="25" t="str">
        <f>INDEX(About!G:G,MATCH(A2608,About!F:F,0))</f>
        <v>CA</v>
      </c>
      <c r="C2608" s="25" t="s">
        <v>631</v>
      </c>
      <c r="D2608" s="25" t="b">
        <f t="shared" si="40"/>
        <v>0</v>
      </c>
      <c r="E2608" s="25" t="s">
        <v>211</v>
      </c>
      <c r="F2608" s="11"/>
      <c r="G2608" s="12" t="s">
        <v>23</v>
      </c>
      <c r="H2608" s="13">
        <v>0</v>
      </c>
    </row>
    <row r="2609" spans="1:8" x14ac:dyDescent="0.2">
      <c r="A2609" s="25" t="s">
        <v>19</v>
      </c>
      <c r="B2609" s="25" t="str">
        <f>INDEX(About!G:G,MATCH(A2609,About!F:F,0))</f>
        <v>CA</v>
      </c>
      <c r="C2609" s="25" t="s">
        <v>631</v>
      </c>
      <c r="D2609" s="25" t="b">
        <f t="shared" si="40"/>
        <v>0</v>
      </c>
      <c r="E2609" s="25" t="s">
        <v>211</v>
      </c>
      <c r="F2609" s="11"/>
      <c r="G2609" s="12" t="s">
        <v>24</v>
      </c>
      <c r="H2609" s="13">
        <v>0</v>
      </c>
    </row>
    <row r="2610" spans="1:8" x14ac:dyDescent="0.2">
      <c r="A2610" s="25" t="s">
        <v>19</v>
      </c>
      <c r="B2610" s="25" t="str">
        <f>INDEX(About!G:G,MATCH(A2610,About!F:F,0))</f>
        <v>CA</v>
      </c>
      <c r="C2610" s="25" t="s">
        <v>631</v>
      </c>
      <c r="D2610" s="25" t="b">
        <f t="shared" si="40"/>
        <v>0</v>
      </c>
      <c r="E2610" s="25" t="s">
        <v>211</v>
      </c>
      <c r="F2610" s="11"/>
      <c r="G2610" s="12" t="s">
        <v>25</v>
      </c>
      <c r="H2610" s="13">
        <v>0</v>
      </c>
    </row>
    <row r="2611" spans="1:8" x14ac:dyDescent="0.2">
      <c r="A2611" s="25" t="s">
        <v>19</v>
      </c>
      <c r="B2611" s="25" t="str">
        <f>INDEX(About!G:G,MATCH(A2611,About!F:F,0))</f>
        <v>CA</v>
      </c>
      <c r="C2611" s="25" t="s">
        <v>631</v>
      </c>
      <c r="D2611" s="25" t="b">
        <f t="shared" si="40"/>
        <v>0</v>
      </c>
      <c r="E2611" s="25" t="s">
        <v>211</v>
      </c>
      <c r="F2611" s="11"/>
      <c r="G2611" s="12" t="s">
        <v>26</v>
      </c>
      <c r="H2611" s="13">
        <v>0</v>
      </c>
    </row>
    <row r="2612" spans="1:8" x14ac:dyDescent="0.2">
      <c r="A2612" s="25" t="s">
        <v>19</v>
      </c>
      <c r="B2612" s="25" t="str">
        <f>INDEX(About!G:G,MATCH(A2612,About!F:F,0))</f>
        <v>CA</v>
      </c>
      <c r="C2612" s="25" t="s">
        <v>631</v>
      </c>
      <c r="D2612" s="25" t="b">
        <f t="shared" si="40"/>
        <v>0</v>
      </c>
      <c r="E2612" s="25" t="s">
        <v>211</v>
      </c>
      <c r="F2612" s="11"/>
      <c r="G2612" s="12" t="s">
        <v>27</v>
      </c>
      <c r="H2612" s="13">
        <v>0</v>
      </c>
    </row>
    <row r="2613" spans="1:8" x14ac:dyDescent="0.2">
      <c r="A2613" s="25" t="s">
        <v>19</v>
      </c>
      <c r="B2613" s="25" t="str">
        <f>INDEX(About!G:G,MATCH(A2613,About!F:F,0))</f>
        <v>CA</v>
      </c>
      <c r="C2613" s="25" t="s">
        <v>631</v>
      </c>
      <c r="D2613" s="25" t="b">
        <f t="shared" si="40"/>
        <v>0</v>
      </c>
      <c r="E2613" s="25" t="s">
        <v>211</v>
      </c>
      <c r="F2613" s="11"/>
      <c r="G2613" s="12" t="s">
        <v>28</v>
      </c>
      <c r="H2613" s="13">
        <v>0</v>
      </c>
    </row>
    <row r="2614" spans="1:8" x14ac:dyDescent="0.2">
      <c r="A2614" s="25" t="s">
        <v>29</v>
      </c>
      <c r="B2614" s="25" t="str">
        <f>INDEX(About!G:G,MATCH(A2614,About!F:F,0))</f>
        <v>CO</v>
      </c>
      <c r="C2614" s="25" t="s">
        <v>631</v>
      </c>
      <c r="D2614" s="25" t="b">
        <f t="shared" si="40"/>
        <v>0</v>
      </c>
      <c r="E2614" s="25" t="s">
        <v>211</v>
      </c>
      <c r="F2614" s="11"/>
      <c r="G2614" s="12" t="s">
        <v>30</v>
      </c>
      <c r="H2614" s="13">
        <v>108.04739213210559</v>
      </c>
    </row>
    <row r="2615" spans="1:8" x14ac:dyDescent="0.2">
      <c r="A2615" s="25" t="s">
        <v>29</v>
      </c>
      <c r="B2615" s="25" t="str">
        <f>INDEX(About!G:G,MATCH(A2615,About!F:F,0))</f>
        <v>CO</v>
      </c>
      <c r="C2615" s="25" t="s">
        <v>631</v>
      </c>
      <c r="D2615" s="25" t="b">
        <f t="shared" si="40"/>
        <v>0</v>
      </c>
      <c r="E2615" s="25" t="s">
        <v>211</v>
      </c>
      <c r="F2615" s="11"/>
      <c r="G2615" s="12" t="s">
        <v>31</v>
      </c>
      <c r="H2615" s="13">
        <v>0</v>
      </c>
    </row>
    <row r="2616" spans="1:8" x14ac:dyDescent="0.2">
      <c r="A2616" s="25" t="s">
        <v>29</v>
      </c>
      <c r="B2616" s="25" t="str">
        <f>INDEX(About!G:G,MATCH(A2616,About!F:F,0))</f>
        <v>CO</v>
      </c>
      <c r="C2616" s="25" t="s">
        <v>631</v>
      </c>
      <c r="D2616" s="25" t="b">
        <f t="shared" si="40"/>
        <v>0</v>
      </c>
      <c r="E2616" s="25" t="s">
        <v>211</v>
      </c>
      <c r="F2616" s="11"/>
      <c r="G2616" s="12" t="s">
        <v>32</v>
      </c>
      <c r="H2616" s="13">
        <v>0</v>
      </c>
    </row>
    <row r="2617" spans="1:8" x14ac:dyDescent="0.2">
      <c r="A2617" s="25" t="s">
        <v>29</v>
      </c>
      <c r="B2617" s="25" t="str">
        <f>INDEX(About!G:G,MATCH(A2617,About!F:F,0))</f>
        <v>CO</v>
      </c>
      <c r="C2617" s="25" t="s">
        <v>631</v>
      </c>
      <c r="D2617" s="25" t="b">
        <f t="shared" si="40"/>
        <v>0</v>
      </c>
      <c r="E2617" s="25" t="s">
        <v>211</v>
      </c>
      <c r="F2617" s="11"/>
      <c r="G2617" s="12" t="s">
        <v>33</v>
      </c>
      <c r="H2617" s="13">
        <v>0</v>
      </c>
    </row>
    <row r="2618" spans="1:8" x14ac:dyDescent="0.2">
      <c r="A2618" s="25" t="s">
        <v>29</v>
      </c>
      <c r="B2618" s="25" t="str">
        <f>INDEX(About!G:G,MATCH(A2618,About!F:F,0))</f>
        <v>CO</v>
      </c>
      <c r="C2618" s="25" t="s">
        <v>631</v>
      </c>
      <c r="D2618" s="25" t="b">
        <f t="shared" si="40"/>
        <v>0</v>
      </c>
      <c r="E2618" s="25" t="s">
        <v>211</v>
      </c>
      <c r="F2618" s="11"/>
      <c r="G2618" s="12" t="s">
        <v>34</v>
      </c>
      <c r="H2618" s="13">
        <v>0</v>
      </c>
    </row>
    <row r="2619" spans="1:8" x14ac:dyDescent="0.2">
      <c r="A2619" s="25" t="s">
        <v>29</v>
      </c>
      <c r="B2619" s="25" t="str">
        <f>INDEX(About!G:G,MATCH(A2619,About!F:F,0))</f>
        <v>CO</v>
      </c>
      <c r="C2619" s="25" t="s">
        <v>631</v>
      </c>
      <c r="D2619" s="25" t="b">
        <f t="shared" si="40"/>
        <v>0</v>
      </c>
      <c r="E2619" s="25" t="s">
        <v>211</v>
      </c>
      <c r="F2619" s="11"/>
      <c r="G2619" s="12" t="s">
        <v>35</v>
      </c>
      <c r="H2619" s="13">
        <v>0</v>
      </c>
    </row>
    <row r="2620" spans="1:8" x14ac:dyDescent="0.2">
      <c r="A2620" s="25" t="s">
        <v>29</v>
      </c>
      <c r="B2620" s="25" t="str">
        <f>INDEX(About!G:G,MATCH(A2620,About!F:F,0))</f>
        <v>CO</v>
      </c>
      <c r="C2620" s="25" t="s">
        <v>631</v>
      </c>
      <c r="D2620" s="25" t="b">
        <f t="shared" si="40"/>
        <v>0</v>
      </c>
      <c r="E2620" s="25" t="s">
        <v>211</v>
      </c>
      <c r="F2620" s="11"/>
      <c r="G2620" s="12" t="s">
        <v>36</v>
      </c>
      <c r="H2620" s="13">
        <v>0</v>
      </c>
    </row>
    <row r="2621" spans="1:8" x14ac:dyDescent="0.2">
      <c r="A2621" s="25" t="s">
        <v>29</v>
      </c>
      <c r="B2621" s="25" t="str">
        <f>INDEX(About!G:G,MATCH(A2621,About!F:F,0))</f>
        <v>CO</v>
      </c>
      <c r="C2621" s="25" t="s">
        <v>631</v>
      </c>
      <c r="D2621" s="25" t="b">
        <f t="shared" si="40"/>
        <v>0</v>
      </c>
      <c r="E2621" s="25" t="s">
        <v>211</v>
      </c>
      <c r="F2621" s="11"/>
      <c r="G2621" s="12" t="s">
        <v>37</v>
      </c>
      <c r="H2621" s="13">
        <v>0</v>
      </c>
    </row>
    <row r="2622" spans="1:8" x14ac:dyDescent="0.2">
      <c r="A2622" s="25" t="s">
        <v>29</v>
      </c>
      <c r="B2622" s="25" t="str">
        <f>INDEX(About!G:G,MATCH(A2622,About!F:F,0))</f>
        <v>CO</v>
      </c>
      <c r="C2622" s="25" t="s">
        <v>631</v>
      </c>
      <c r="D2622" s="25" t="b">
        <f t="shared" si="40"/>
        <v>0</v>
      </c>
      <c r="E2622" s="25" t="s">
        <v>211</v>
      </c>
      <c r="F2622" s="11"/>
      <c r="G2622" s="12" t="s">
        <v>38</v>
      </c>
      <c r="H2622" s="13">
        <v>0</v>
      </c>
    </row>
    <row r="2623" spans="1:8" x14ac:dyDescent="0.2">
      <c r="A2623" s="25" t="s">
        <v>29</v>
      </c>
      <c r="B2623" s="25" t="str">
        <f>INDEX(About!G:G,MATCH(A2623,About!F:F,0))</f>
        <v>CO</v>
      </c>
      <c r="C2623" s="25" t="s">
        <v>631</v>
      </c>
      <c r="D2623" s="25" t="b">
        <f t="shared" si="40"/>
        <v>0</v>
      </c>
      <c r="E2623" s="25" t="s">
        <v>211</v>
      </c>
      <c r="F2623" s="11"/>
      <c r="G2623" s="12" t="s">
        <v>39</v>
      </c>
      <c r="H2623" s="13">
        <v>0</v>
      </c>
    </row>
    <row r="2624" spans="1:8" x14ac:dyDescent="0.2">
      <c r="A2624" s="25" t="s">
        <v>40</v>
      </c>
      <c r="B2624" s="25" t="str">
        <f>INDEX(About!G:G,MATCH(A2624,About!F:F,0))</f>
        <v>FL</v>
      </c>
      <c r="C2624" s="25" t="s">
        <v>631</v>
      </c>
      <c r="D2624" s="25" t="b">
        <f t="shared" si="40"/>
        <v>0</v>
      </c>
      <c r="E2624" s="25" t="s">
        <v>211</v>
      </c>
      <c r="F2624" s="11"/>
      <c r="G2624" s="12" t="s">
        <v>41</v>
      </c>
      <c r="H2624" s="13">
        <v>0</v>
      </c>
    </row>
    <row r="2625" spans="1:8" x14ac:dyDescent="0.2">
      <c r="A2625" s="25" t="s">
        <v>40</v>
      </c>
      <c r="B2625" s="25" t="str">
        <f>INDEX(About!G:G,MATCH(A2625,About!F:F,0))</f>
        <v>FL</v>
      </c>
      <c r="C2625" s="25" t="s">
        <v>631</v>
      </c>
      <c r="D2625" s="25" t="b">
        <f t="shared" si="40"/>
        <v>0</v>
      </c>
      <c r="E2625" s="25" t="s">
        <v>211</v>
      </c>
      <c r="F2625" s="11"/>
      <c r="G2625" s="12" t="s">
        <v>42</v>
      </c>
      <c r="H2625" s="13">
        <v>62.913839767497812</v>
      </c>
    </row>
    <row r="2626" spans="1:8" x14ac:dyDescent="0.2">
      <c r="A2626" s="25" t="s">
        <v>40</v>
      </c>
      <c r="B2626" s="25" t="str">
        <f>INDEX(About!G:G,MATCH(A2626,About!F:F,0))</f>
        <v>FL</v>
      </c>
      <c r="C2626" s="25" t="s">
        <v>631</v>
      </c>
      <c r="D2626" s="25" t="b">
        <f t="shared" si="40"/>
        <v>0</v>
      </c>
      <c r="E2626" s="25" t="s">
        <v>211</v>
      </c>
      <c r="F2626" s="11"/>
      <c r="G2626" s="12" t="s">
        <v>43</v>
      </c>
      <c r="H2626" s="13">
        <v>78.198920255596818</v>
      </c>
    </row>
    <row r="2627" spans="1:8" x14ac:dyDescent="0.2">
      <c r="A2627" s="25" t="s">
        <v>40</v>
      </c>
      <c r="B2627" s="25" t="str">
        <f>INDEX(About!G:G,MATCH(A2627,About!F:F,0))</f>
        <v>FL</v>
      </c>
      <c r="C2627" s="25" t="s">
        <v>631</v>
      </c>
      <c r="D2627" s="25" t="b">
        <f t="shared" si="40"/>
        <v>0</v>
      </c>
      <c r="E2627" s="25" t="s">
        <v>211</v>
      </c>
      <c r="F2627" s="11"/>
      <c r="G2627" s="12" t="s">
        <v>45</v>
      </c>
      <c r="H2627" s="13">
        <v>99.508907483065656</v>
      </c>
    </row>
    <row r="2628" spans="1:8" x14ac:dyDescent="0.2">
      <c r="A2628" s="25" t="s">
        <v>44</v>
      </c>
      <c r="B2628" s="25" t="str">
        <f>INDEX(About!G:G,MATCH(A2628,About!F:F,0))</f>
        <v>GA</v>
      </c>
      <c r="C2628" s="25" t="s">
        <v>631</v>
      </c>
      <c r="D2628" s="25" t="b">
        <f t="shared" si="40"/>
        <v>0</v>
      </c>
      <c r="E2628" s="25" t="s">
        <v>211</v>
      </c>
      <c r="F2628" s="11"/>
      <c r="G2628" s="12" t="s">
        <v>46</v>
      </c>
      <c r="H2628" s="13">
        <v>96.743906389108318</v>
      </c>
    </row>
    <row r="2629" spans="1:8" x14ac:dyDescent="0.2">
      <c r="A2629" s="25" t="s">
        <v>47</v>
      </c>
      <c r="B2629" s="25" t="str">
        <f>INDEX(About!G:G,MATCH(A2629,About!F:F,0))</f>
        <v>ID</v>
      </c>
      <c r="C2629" s="25" t="s">
        <v>631</v>
      </c>
      <c r="D2629" s="25" t="b">
        <f t="shared" si="40"/>
        <v>0</v>
      </c>
      <c r="E2629" s="25" t="s">
        <v>211</v>
      </c>
      <c r="F2629" s="11"/>
      <c r="G2629" s="12" t="s">
        <v>48</v>
      </c>
      <c r="H2629" s="13">
        <v>0</v>
      </c>
    </row>
    <row r="2630" spans="1:8" x14ac:dyDescent="0.2">
      <c r="A2630" s="25" t="s">
        <v>49</v>
      </c>
      <c r="B2630" s="25" t="str">
        <f>INDEX(About!G:G,MATCH(A2630,About!F:F,0))</f>
        <v>IL</v>
      </c>
      <c r="C2630" s="25" t="s">
        <v>631</v>
      </c>
      <c r="D2630" s="25" t="b">
        <f t="shared" ref="D2630:D2693" si="41">C2630=B2630</f>
        <v>0</v>
      </c>
      <c r="E2630" s="25" t="s">
        <v>211</v>
      </c>
      <c r="F2630" s="11"/>
      <c r="G2630" s="12" t="s">
        <v>50</v>
      </c>
      <c r="H2630" s="13">
        <v>101.40035554549149</v>
      </c>
    </row>
    <row r="2631" spans="1:8" x14ac:dyDescent="0.2">
      <c r="A2631" s="25" t="s">
        <v>49</v>
      </c>
      <c r="B2631" s="25" t="str">
        <f>INDEX(About!G:G,MATCH(A2631,About!F:F,0))</f>
        <v>IL</v>
      </c>
      <c r="C2631" s="25" t="s">
        <v>631</v>
      </c>
      <c r="D2631" s="25" t="b">
        <f t="shared" si="41"/>
        <v>0</v>
      </c>
      <c r="E2631" s="25" t="s">
        <v>211</v>
      </c>
      <c r="F2631" s="11"/>
      <c r="G2631" s="12" t="s">
        <v>51</v>
      </c>
      <c r="H2631" s="13">
        <v>0</v>
      </c>
    </row>
    <row r="2632" spans="1:8" x14ac:dyDescent="0.2">
      <c r="A2632" s="25" t="s">
        <v>52</v>
      </c>
      <c r="B2632" s="25" t="str">
        <f>INDEX(About!G:G,MATCH(A2632,About!F:F,0))</f>
        <v>IN</v>
      </c>
      <c r="C2632" s="25" t="s">
        <v>631</v>
      </c>
      <c r="D2632" s="25" t="b">
        <f t="shared" si="41"/>
        <v>0</v>
      </c>
      <c r="E2632" s="25" t="s">
        <v>211</v>
      </c>
      <c r="F2632" s="11"/>
      <c r="G2632" s="12" t="s">
        <v>53</v>
      </c>
      <c r="H2632" s="13">
        <v>0</v>
      </c>
    </row>
    <row r="2633" spans="1:8" x14ac:dyDescent="0.2">
      <c r="A2633" s="25" t="s">
        <v>49</v>
      </c>
      <c r="B2633" s="25" t="str">
        <f>INDEX(About!G:G,MATCH(A2633,About!F:F,0))</f>
        <v>IL</v>
      </c>
      <c r="C2633" s="25" t="s">
        <v>631</v>
      </c>
      <c r="D2633" s="25" t="b">
        <f t="shared" si="41"/>
        <v>0</v>
      </c>
      <c r="E2633" s="25" t="s">
        <v>211</v>
      </c>
      <c r="F2633" s="11"/>
      <c r="G2633" s="12" t="s">
        <v>54</v>
      </c>
      <c r="H2633" s="13">
        <v>107.75087781899489</v>
      </c>
    </row>
    <row r="2634" spans="1:8" x14ac:dyDescent="0.2">
      <c r="A2634" s="25" t="s">
        <v>52</v>
      </c>
      <c r="B2634" s="25" t="str">
        <f>INDEX(About!G:G,MATCH(A2634,About!F:F,0))</f>
        <v>IN</v>
      </c>
      <c r="C2634" s="25" t="s">
        <v>631</v>
      </c>
      <c r="D2634" s="25" t="b">
        <f t="shared" si="41"/>
        <v>0</v>
      </c>
      <c r="E2634" s="25" t="s">
        <v>211</v>
      </c>
      <c r="F2634" s="11"/>
      <c r="G2634" s="12" t="s">
        <v>55</v>
      </c>
      <c r="H2634" s="13">
        <v>0</v>
      </c>
    </row>
    <row r="2635" spans="1:8" x14ac:dyDescent="0.2">
      <c r="A2635" s="25" t="s">
        <v>52</v>
      </c>
      <c r="B2635" s="25" t="str">
        <f>INDEX(About!G:G,MATCH(A2635,About!F:F,0))</f>
        <v>IN</v>
      </c>
      <c r="C2635" s="25" t="s">
        <v>631</v>
      </c>
      <c r="D2635" s="25" t="b">
        <f t="shared" si="41"/>
        <v>0</v>
      </c>
      <c r="E2635" s="25" t="s">
        <v>211</v>
      </c>
      <c r="F2635" s="11"/>
      <c r="G2635" s="12" t="s">
        <v>56</v>
      </c>
      <c r="H2635" s="13">
        <v>0</v>
      </c>
    </row>
    <row r="2636" spans="1:8" x14ac:dyDescent="0.2">
      <c r="A2636" s="25" t="s">
        <v>57</v>
      </c>
      <c r="B2636" s="25" t="str">
        <f>INDEX(About!G:G,MATCH(A2636,About!F:F,0))</f>
        <v>KS</v>
      </c>
      <c r="C2636" s="25" t="s">
        <v>631</v>
      </c>
      <c r="D2636" s="25" t="b">
        <f t="shared" si="41"/>
        <v>0</v>
      </c>
      <c r="E2636" s="25" t="s">
        <v>211</v>
      </c>
      <c r="F2636" s="11"/>
      <c r="G2636" s="12" t="s">
        <v>58</v>
      </c>
      <c r="H2636" s="13">
        <v>98.055983019815457</v>
      </c>
    </row>
    <row r="2637" spans="1:8" x14ac:dyDescent="0.2">
      <c r="A2637" s="25" t="s">
        <v>57</v>
      </c>
      <c r="B2637" s="25" t="str">
        <f>INDEX(About!G:G,MATCH(A2637,About!F:F,0))</f>
        <v>KS</v>
      </c>
      <c r="C2637" s="25" t="s">
        <v>631</v>
      </c>
      <c r="D2637" s="25" t="b">
        <f t="shared" si="41"/>
        <v>0</v>
      </c>
      <c r="E2637" s="25" t="s">
        <v>211</v>
      </c>
      <c r="F2637" s="11"/>
      <c r="G2637" s="12" t="s">
        <v>59</v>
      </c>
      <c r="H2637" s="13">
        <v>90.604246935339816</v>
      </c>
    </row>
    <row r="2638" spans="1:8" x14ac:dyDescent="0.2">
      <c r="A2638" s="25" t="s">
        <v>57</v>
      </c>
      <c r="B2638" s="25" t="str">
        <f>INDEX(About!G:G,MATCH(A2638,About!F:F,0))</f>
        <v>KS</v>
      </c>
      <c r="C2638" s="25" t="s">
        <v>631</v>
      </c>
      <c r="D2638" s="25" t="b">
        <f t="shared" si="41"/>
        <v>0</v>
      </c>
      <c r="E2638" s="25" t="s">
        <v>211</v>
      </c>
      <c r="F2638" s="11"/>
      <c r="G2638" s="12" t="s">
        <v>60</v>
      </c>
      <c r="H2638" s="13">
        <v>78.987341918190822</v>
      </c>
    </row>
    <row r="2639" spans="1:8" x14ac:dyDescent="0.2">
      <c r="A2639" s="25" t="s">
        <v>57</v>
      </c>
      <c r="B2639" s="25" t="str">
        <f>INDEX(About!G:G,MATCH(A2639,About!F:F,0))</f>
        <v>KS</v>
      </c>
      <c r="C2639" s="25" t="s">
        <v>631</v>
      </c>
      <c r="D2639" s="25" t="b">
        <f t="shared" si="41"/>
        <v>0</v>
      </c>
      <c r="E2639" s="25" t="s">
        <v>211</v>
      </c>
      <c r="F2639" s="11"/>
      <c r="G2639" s="12" t="s">
        <v>61</v>
      </c>
      <c r="H2639" s="13">
        <v>0</v>
      </c>
    </row>
    <row r="2640" spans="1:8" x14ac:dyDescent="0.2">
      <c r="A2640" s="25" t="s">
        <v>57</v>
      </c>
      <c r="B2640" s="25" t="str">
        <f>INDEX(About!G:G,MATCH(A2640,About!F:F,0))</f>
        <v>KS</v>
      </c>
      <c r="C2640" s="25" t="s">
        <v>631</v>
      </c>
      <c r="D2640" s="25" t="b">
        <f t="shared" si="41"/>
        <v>0</v>
      </c>
      <c r="E2640" s="25" t="s">
        <v>211</v>
      </c>
      <c r="F2640" s="11"/>
      <c r="G2640" s="12" t="s">
        <v>62</v>
      </c>
      <c r="H2640" s="13">
        <v>79.966039199812201</v>
      </c>
    </row>
    <row r="2641" spans="1:8" x14ac:dyDescent="0.2">
      <c r="A2641" s="25" t="s">
        <v>57</v>
      </c>
      <c r="B2641" s="25" t="str">
        <f>INDEX(About!G:G,MATCH(A2641,About!F:F,0))</f>
        <v>KS</v>
      </c>
      <c r="C2641" s="25" t="s">
        <v>631</v>
      </c>
      <c r="D2641" s="25" t="b">
        <f t="shared" si="41"/>
        <v>0</v>
      </c>
      <c r="E2641" s="25" t="s">
        <v>211</v>
      </c>
      <c r="F2641" s="11"/>
      <c r="G2641" s="12" t="s">
        <v>63</v>
      </c>
      <c r="H2641" s="13">
        <v>98.998685344882034</v>
      </c>
    </row>
    <row r="2642" spans="1:8" x14ac:dyDescent="0.2">
      <c r="A2642" s="25" t="s">
        <v>57</v>
      </c>
      <c r="B2642" s="25" t="str">
        <f>INDEX(About!G:G,MATCH(A2642,About!F:F,0))</f>
        <v>KS</v>
      </c>
      <c r="C2642" s="25" t="s">
        <v>631</v>
      </c>
      <c r="D2642" s="25" t="b">
        <f t="shared" si="41"/>
        <v>0</v>
      </c>
      <c r="E2642" s="25" t="s">
        <v>211</v>
      </c>
      <c r="F2642" s="11"/>
      <c r="G2642" s="12" t="s">
        <v>64</v>
      </c>
      <c r="H2642" s="13">
        <v>83.402441045283553</v>
      </c>
    </row>
    <row r="2643" spans="1:8" x14ac:dyDescent="0.2">
      <c r="A2643" s="25" t="s">
        <v>65</v>
      </c>
      <c r="B2643" s="25" t="str">
        <f>INDEX(About!G:G,MATCH(A2643,About!F:F,0))</f>
        <v>KY</v>
      </c>
      <c r="C2643" s="25" t="s">
        <v>631</v>
      </c>
      <c r="D2643" s="25" t="b">
        <f t="shared" si="41"/>
        <v>0</v>
      </c>
      <c r="E2643" s="25" t="s">
        <v>211</v>
      </c>
      <c r="F2643" s="11"/>
      <c r="G2643" s="12" t="s">
        <v>66</v>
      </c>
      <c r="H2643" s="13">
        <v>0</v>
      </c>
    </row>
    <row r="2644" spans="1:8" x14ac:dyDescent="0.2">
      <c r="A2644" s="25" t="s">
        <v>65</v>
      </c>
      <c r="B2644" s="25" t="str">
        <f>INDEX(About!G:G,MATCH(A2644,About!F:F,0))</f>
        <v>KY</v>
      </c>
      <c r="C2644" s="25" t="s">
        <v>631</v>
      </c>
      <c r="D2644" s="25" t="b">
        <f t="shared" si="41"/>
        <v>0</v>
      </c>
      <c r="E2644" s="25" t="s">
        <v>211</v>
      </c>
      <c r="F2644" s="11"/>
      <c r="G2644" s="12" t="s">
        <v>67</v>
      </c>
      <c r="H2644" s="13">
        <v>109.72653510652445</v>
      </c>
    </row>
    <row r="2645" spans="1:8" x14ac:dyDescent="0.2">
      <c r="A2645" s="25" t="s">
        <v>49</v>
      </c>
      <c r="B2645" s="25" t="str">
        <f>INDEX(About!G:G,MATCH(A2645,About!F:F,0))</f>
        <v>IL</v>
      </c>
      <c r="C2645" s="25" t="s">
        <v>631</v>
      </c>
      <c r="D2645" s="25" t="b">
        <f t="shared" si="41"/>
        <v>0</v>
      </c>
      <c r="E2645" s="25" t="s">
        <v>211</v>
      </c>
      <c r="F2645" s="11"/>
      <c r="G2645" s="12" t="s">
        <v>68</v>
      </c>
      <c r="H2645" s="13">
        <v>91.799061589172197</v>
      </c>
    </row>
    <row r="2646" spans="1:8" x14ac:dyDescent="0.2">
      <c r="A2646" s="25" t="s">
        <v>65</v>
      </c>
      <c r="B2646" s="25" t="str">
        <f>INDEX(About!G:G,MATCH(A2646,About!F:F,0))</f>
        <v>KY</v>
      </c>
      <c r="C2646" s="25" t="s">
        <v>631</v>
      </c>
      <c r="D2646" s="25" t="b">
        <f t="shared" si="41"/>
        <v>0</v>
      </c>
      <c r="E2646" s="25" t="s">
        <v>211</v>
      </c>
      <c r="F2646" s="11"/>
      <c r="G2646" s="12" t="s">
        <v>69</v>
      </c>
      <c r="H2646" s="13">
        <v>81.528662857142663</v>
      </c>
    </row>
    <row r="2647" spans="1:8" x14ac:dyDescent="0.2">
      <c r="A2647" s="25" t="s">
        <v>70</v>
      </c>
      <c r="B2647" s="25" t="str">
        <f>INDEX(About!G:G,MATCH(A2647,About!F:F,0))</f>
        <v>LA</v>
      </c>
      <c r="C2647" s="25" t="s">
        <v>631</v>
      </c>
      <c r="D2647" s="25" t="b">
        <f t="shared" si="41"/>
        <v>1</v>
      </c>
      <c r="E2647" s="25" t="s">
        <v>211</v>
      </c>
      <c r="F2647" s="11"/>
      <c r="G2647" s="12" t="s">
        <v>71</v>
      </c>
      <c r="H2647" s="13">
        <v>23.78069243687051</v>
      </c>
    </row>
    <row r="2648" spans="1:8" x14ac:dyDescent="0.2">
      <c r="A2648" s="25" t="s">
        <v>70</v>
      </c>
      <c r="B2648" s="25" t="str">
        <f>INDEX(About!G:G,MATCH(A2648,About!F:F,0))</f>
        <v>LA</v>
      </c>
      <c r="C2648" s="25" t="s">
        <v>631</v>
      </c>
      <c r="D2648" s="25" t="b">
        <f t="shared" si="41"/>
        <v>1</v>
      </c>
      <c r="E2648" s="25" t="s">
        <v>211</v>
      </c>
      <c r="F2648" s="11"/>
      <c r="G2648" s="12" t="s">
        <v>72</v>
      </c>
      <c r="H2648" s="13">
        <v>17.985224199869013</v>
      </c>
    </row>
    <row r="2649" spans="1:8" x14ac:dyDescent="0.2">
      <c r="A2649" s="25" t="s">
        <v>70</v>
      </c>
      <c r="B2649" s="25" t="str">
        <f>INDEX(About!G:G,MATCH(A2649,About!F:F,0))</f>
        <v>LA</v>
      </c>
      <c r="C2649" s="25" t="s">
        <v>631</v>
      </c>
      <c r="D2649" s="25" t="b">
        <f t="shared" si="41"/>
        <v>1</v>
      </c>
      <c r="E2649" s="25" t="s">
        <v>211</v>
      </c>
      <c r="F2649" s="11"/>
      <c r="G2649" s="12" t="s">
        <v>73</v>
      </c>
      <c r="H2649" s="13">
        <v>19.546412291501763</v>
      </c>
    </row>
    <row r="2650" spans="1:8" x14ac:dyDescent="0.2">
      <c r="A2650" s="25" t="s">
        <v>70</v>
      </c>
      <c r="B2650" s="25" t="str">
        <f>INDEX(About!G:G,MATCH(A2650,About!F:F,0))</f>
        <v>LA</v>
      </c>
      <c r="C2650" s="25" t="s">
        <v>631</v>
      </c>
      <c r="D2650" s="25" t="b">
        <f t="shared" si="41"/>
        <v>1</v>
      </c>
      <c r="E2650" s="25" t="s">
        <v>211</v>
      </c>
      <c r="F2650" s="11"/>
      <c r="G2650" s="12" t="s">
        <v>74</v>
      </c>
      <c r="H2650" s="13">
        <v>34.98973029512355</v>
      </c>
    </row>
    <row r="2651" spans="1:8" x14ac:dyDescent="0.2">
      <c r="A2651" s="25" t="s">
        <v>75</v>
      </c>
      <c r="B2651" s="25" t="str">
        <f>INDEX(About!G:G,MATCH(A2651,About!F:F,0))</f>
        <v>MD</v>
      </c>
      <c r="C2651" s="25" t="s">
        <v>631</v>
      </c>
      <c r="D2651" s="25" t="b">
        <f t="shared" si="41"/>
        <v>0</v>
      </c>
      <c r="E2651" s="25" t="s">
        <v>211</v>
      </c>
      <c r="F2651" s="11"/>
      <c r="G2651" s="12" t="s">
        <v>76</v>
      </c>
      <c r="H2651" s="13">
        <v>0</v>
      </c>
    </row>
    <row r="2652" spans="1:8" x14ac:dyDescent="0.2">
      <c r="A2652" s="25" t="s">
        <v>75</v>
      </c>
      <c r="B2652" s="25" t="str">
        <f>INDEX(About!G:G,MATCH(A2652,About!F:F,0))</f>
        <v>MD</v>
      </c>
      <c r="C2652" s="25" t="s">
        <v>631</v>
      </c>
      <c r="D2652" s="25" t="b">
        <f t="shared" si="41"/>
        <v>0</v>
      </c>
      <c r="E2652" s="25" t="s">
        <v>211</v>
      </c>
      <c r="F2652" s="11"/>
      <c r="G2652" s="12" t="s">
        <v>77</v>
      </c>
      <c r="H2652" s="13">
        <v>0</v>
      </c>
    </row>
    <row r="2653" spans="1:8" x14ac:dyDescent="0.2">
      <c r="A2653" s="25" t="s">
        <v>78</v>
      </c>
      <c r="B2653" s="25" t="str">
        <f>INDEX(About!G:G,MATCH(A2653,About!F:F,0))</f>
        <v>MI</v>
      </c>
      <c r="C2653" s="25" t="s">
        <v>631</v>
      </c>
      <c r="D2653" s="25" t="b">
        <f t="shared" si="41"/>
        <v>0</v>
      </c>
      <c r="E2653" s="25" t="s">
        <v>211</v>
      </c>
      <c r="F2653" s="11"/>
      <c r="G2653" s="12" t="s">
        <v>79</v>
      </c>
      <c r="H2653" s="13">
        <v>0</v>
      </c>
    </row>
    <row r="2654" spans="1:8" x14ac:dyDescent="0.2">
      <c r="A2654" s="25" t="s">
        <v>80</v>
      </c>
      <c r="B2654" s="25" t="str">
        <f>INDEX(About!G:G,MATCH(A2654,About!F:F,0))</f>
        <v>MS</v>
      </c>
      <c r="C2654" s="25" t="s">
        <v>631</v>
      </c>
      <c r="D2654" s="25" t="b">
        <f t="shared" si="41"/>
        <v>0</v>
      </c>
      <c r="E2654" s="25" t="s">
        <v>211</v>
      </c>
      <c r="F2654" s="11"/>
      <c r="G2654" s="12" t="s">
        <v>81</v>
      </c>
      <c r="H2654" s="13">
        <v>30.9060135